
<file path=[Content_Types].xml><?xml version="1.0" encoding="utf-8"?>
<Types xmlns="http://schemas.openxmlformats.org/package/2006/content-types">
  <Default Extension="xml" ContentType="application/xml"/>
  <Default Extension="png" ContentType="image/png"/>
  <Default Extension="rels" ContentType="application/vnd.openxmlformats-package.relationships+xml"/>
  <Override PartName="/customXml/itemProps1.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codeName="ThisWorkbook"/>
  <bookViews>
    <workbookView windowWidth="27945" windowHeight="11925" tabRatio="919"/>
  </bookViews>
  <sheets>
    <sheet name="报价总目录" sheetId="9" r:id="rId1"/>
    <sheet name="美国空运专线" sheetId="39" r:id="rId2"/>
    <sheet name="S9-美东快线" sheetId="34" r:id="rId3"/>
    <sheet name="商业地址包税卡派" sheetId="37" r:id="rId4"/>
    <sheet name="Z4-洛杉矶美中卡派专线 " sheetId="29" r:id="rId5"/>
    <sheet name="美国海派包税专线" sheetId="27" r:id="rId6"/>
    <sheet name="RS4-RS5中超大件海派" sheetId="28" r:id="rId7"/>
    <sheet name="美森-专线卡派" sheetId="36" r:id="rId8"/>
    <sheet name="ZIM-合德-专线卡派" sheetId="38" r:id="rId9"/>
    <sheet name="S4-盐田组合直送" sheetId="3" r:id="rId10"/>
    <sheet name="AMG-纽约专线-拆柜" sheetId="2" r:id="rId11"/>
    <sheet name="Z6-芝加哥专线" sheetId="4" r:id="rId12"/>
    <sheet name="X6-萨瓦纳专线" sheetId="32" r:id="rId13"/>
    <sheet name="M1-S1盐田-奥克兰专线" sheetId="1" r:id="rId14"/>
    <sheet name="Q8-休斯顿专线" sheetId="21" r:id="rId15"/>
    <sheet name="M4-洛杉矶专线-拆柜" sheetId="17" r:id="rId16"/>
    <sheet name="纽约拆柜海运快递派" sheetId="25" r:id="rId17"/>
    <sheet name="Q4-西雅图 塔科马海卡-暂停" sheetId="35" r:id="rId18"/>
    <sheet name="产品附加费" sheetId="10" r:id="rId19"/>
    <sheet name="反倾销列表" sheetId="12" r:id="rId20"/>
    <sheet name="美加FBA仓库代码邮编" sheetId="14" r:id="rId21"/>
    <sheet name="Sheet1" sheetId="40" r:id="rId22"/>
    <sheet name="Sheet2" sheetId="41" r:id="rId23"/>
  </sheets>
  <externalReferences>
    <externalReference r:id="rId25"/>
  </externalReferences>
  <definedNames>
    <definedName name="_____xlfn.COUNTIFS" hidden="1">#NAME?</definedName>
    <definedName name="____AFF2">#N/A</definedName>
    <definedName name="____xlfn.COUNTIFS" hidden="1">#NAME?</definedName>
    <definedName name="___AFF2">#N/A</definedName>
    <definedName name="___xlfn.COUNTIFS" hidden="1">#NAME?</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FF2">#N/A</definedName>
    <definedName name="__FDS_HYPERLINK_TOGGLE_STATE__" hidden="1">"ON"</definedName>
    <definedName name="__xlfn.COUNTIFS" hidden="1">#NAME?</definedName>
    <definedName name="_1__123Graph_ACHART_3" hidden="1">#N/A</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4__123Graph_ACHART_4" hidden="1">#N/A</definedName>
    <definedName name="_4__123Graph_BCHART_4" hidden="1">#N/A</definedName>
    <definedName name="_5__123Graph_CCHART_3" hidden="1">#N/A</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2">#N/A</definedName>
    <definedName name="_Order1" hidden="1">255</definedName>
    <definedName name="_Order2" hidden="1">255</definedName>
    <definedName name="★澳洲___新西兰航线" localSheetId="10">#REF!</definedName>
    <definedName name="★澳洲___新西兰航线" localSheetId="15">#REF!</definedName>
    <definedName name="★澳洲___新西兰航线" localSheetId="0">#REF!</definedName>
    <definedName name="★澳洲___新西兰航线" localSheetId="19">#REF!</definedName>
    <definedName name="★澳洲___新西兰航线" localSheetId="20">#REF!</definedName>
    <definedName name="★澳洲___新西兰航线">#REF!</definedName>
    <definedName name="★地东航线" localSheetId="10">#REF!</definedName>
    <definedName name="★地东航线" localSheetId="15">#REF!</definedName>
    <definedName name="★地东航线" localSheetId="0">#REF!</definedName>
    <definedName name="★地东航线" localSheetId="19">#REF!</definedName>
    <definedName name="★地东航线" localSheetId="20">#REF!</definedName>
    <definedName name="★地东航线">#REF!</definedName>
    <definedName name="★地西航线" localSheetId="10">#REF!</definedName>
    <definedName name="★地西航线" localSheetId="15">#REF!</definedName>
    <definedName name="★地西航线" localSheetId="0">#REF!</definedName>
    <definedName name="★地西航线" localSheetId="19">#REF!</definedName>
    <definedName name="★地西航线" localSheetId="20">#REF!</definedName>
    <definedName name="★地西航线">#REF!</definedName>
    <definedName name="★东南亚航线" localSheetId="10">#REF!</definedName>
    <definedName name="★东南亚航线" localSheetId="15">#REF!</definedName>
    <definedName name="★东南亚航线" localSheetId="0">#REF!</definedName>
    <definedName name="★东南亚航线" localSheetId="19">#REF!</definedName>
    <definedName name="★东南亚航线" localSheetId="20">#REF!</definedName>
    <definedName name="★东南亚航线">#REF!</definedName>
    <definedName name="★非洲航线" localSheetId="10">#REF!</definedName>
    <definedName name="★非洲航线" localSheetId="15">#REF!</definedName>
    <definedName name="★非洲航线" localSheetId="0">#REF!</definedName>
    <definedName name="★非洲航线" localSheetId="19">#REF!</definedName>
    <definedName name="★非洲航线" localSheetId="20">#REF!</definedName>
    <definedName name="★非洲航线">#REF!</definedName>
    <definedName name="★加拿大航线" localSheetId="10">#REF!</definedName>
    <definedName name="★加拿大航线" localSheetId="15">#REF!</definedName>
    <definedName name="★加拿大航线" localSheetId="0">#REF!</definedName>
    <definedName name="★加拿大航线" localSheetId="19">#REF!</definedName>
    <definedName name="★加拿大航线" localSheetId="20">#REF!</definedName>
    <definedName name="★加拿大航线">#REF!</definedName>
    <definedName name="★美国航线" localSheetId="10">#REF!</definedName>
    <definedName name="★美国航线" localSheetId="15">#REF!</definedName>
    <definedName name="★美国航线" localSheetId="0">#REF!</definedName>
    <definedName name="★美国航线" localSheetId="19">#REF!</definedName>
    <definedName name="★美国航线" localSheetId="20">#REF!</definedName>
    <definedName name="★美国航线">#REF!</definedName>
    <definedName name="★日本_韩国航线" localSheetId="10">#REF!</definedName>
    <definedName name="★日本_韩国航线" localSheetId="15">#REF!</definedName>
    <definedName name="★日本_韩国航线" localSheetId="0">#REF!</definedName>
    <definedName name="★日本_韩国航线" localSheetId="19">#REF!</definedName>
    <definedName name="★日本_韩国航线" localSheetId="20">#REF!</definedName>
    <definedName name="★日本_韩国航线">#REF!</definedName>
    <definedName name="★台湾航线" localSheetId="10">#REF!</definedName>
    <definedName name="★台湾航线" localSheetId="15">#REF!</definedName>
    <definedName name="★台湾航线" localSheetId="0">#REF!</definedName>
    <definedName name="★台湾航线" localSheetId="19">#REF!</definedName>
    <definedName name="★台湾航线" localSheetId="20">#REF!</definedName>
    <definedName name="★台湾航线">#REF!</definedName>
    <definedName name="★西欧_北欧_东欧航线" localSheetId="10">#REF!</definedName>
    <definedName name="★西欧_北欧_东欧航线" localSheetId="15">#REF!</definedName>
    <definedName name="★西欧_北欧_东欧航线" localSheetId="0">#REF!</definedName>
    <definedName name="★西欧_北欧_东欧航线" localSheetId="19">#REF!</definedName>
    <definedName name="★西欧_北欧_东欧航线" localSheetId="20">#REF!</definedName>
    <definedName name="★西欧_北欧_东欧航线">#REF!</definedName>
    <definedName name="★香港_中南美" localSheetId="10">#REF!</definedName>
    <definedName name="★香港_中南美" localSheetId="15">#REF!</definedName>
    <definedName name="★香港_中南美" localSheetId="0">#REF!</definedName>
    <definedName name="★香港_中南美" localSheetId="19">#REF!</definedName>
    <definedName name="★香港_中南美" localSheetId="20">#REF!</definedName>
    <definedName name="★香港_中南美">#REF!</definedName>
    <definedName name="★中东_印巴航线★" localSheetId="10">#REF!</definedName>
    <definedName name="★中东_印巴航线★" localSheetId="15">#REF!</definedName>
    <definedName name="★中东_印巴航线★" localSheetId="0">#REF!</definedName>
    <definedName name="★中东_印巴航线★" localSheetId="19">#REF!</definedName>
    <definedName name="★中东_印巴航线★" localSheetId="20">#REF!</definedName>
    <definedName name="★中东_印巴航线★">#REF!</definedName>
    <definedName name="★珠三角" localSheetId="10">#REF!</definedName>
    <definedName name="★珠三角" localSheetId="15">#REF!</definedName>
    <definedName name="★珠三角" localSheetId="0">#REF!</definedName>
    <definedName name="★珠三角" localSheetId="19">#REF!</definedName>
    <definedName name="★珠三角" localSheetId="20">#REF!</definedName>
    <definedName name="★珠三角">#REF!</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BFDG">#N/A</definedName>
    <definedName name="cv" hidden="1">{"F3 detail",#N/A,FALSE,"F1";"F3 Presentation",#N/A,FALSE,"F3 "}</definedName>
    <definedName name="df" hidden="1">{"F3 detail",#N/A,FALSE,"F1";"F3 Presentation",#N/A,FALSE,"F3 "}</definedName>
    <definedName name="DFAD">#N/A</definedName>
    <definedName name="DFF" hidden="1">#N/A</definedName>
    <definedName name="e" hidden="1">{"F3 detail",#N/A,FALSE,"F3 ";"F3 Presentation",#N/A,FALSE,"F3 "}</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R" hidden="1">{#N/A,#N/A,FALSE,"FRANCE MONTH DETAIL  FFR";#N/A,#N/A,FALSE,"FRANCE MONTH DETAIL  NLG";#N/A,#N/A,FALSE,"FRANCE YTD  DETAIL FFR";#N/A,#N/A,FALSE,"FRANCE YTD  DETAIL NLG"}</definedName>
    <definedName name="GFSDFAG">#N/A</definedName>
    <definedName name="gg" hidden="1">{"F3 Presentation",#N/A,FALSE,"F3 ";"F3 detail",#N/A,FALSE,"F3 "}</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 hidden="1">{#N/A,#N/A,FALSE,"FRANCE MONTH DETAIL  FFR";#N/A,#N/A,FALSE,"FRANCE MONTH DETAIL  NLG";#N/A,#N/A,FALSE,"FRANCE YTD  DETAIL FFR";#N/A,#N/A,FALSE,"FRANCE YTD  DETAIL NLG"}</definedName>
    <definedName name="PRINT_B">#N/A</definedName>
    <definedName name="print——b">#N/A</definedName>
    <definedName name="s" hidden="1">{#N/A,#N/A,FALSE,"Week 2002";#N/A,#N/A,FALSE,"YTD 2002";#N/A,#N/A,FALSE,"Quarterly Trend(Q3)"}</definedName>
    <definedName name="TaxTV">10%</definedName>
    <definedName name="TaxXL">5%</definedName>
    <definedName name="TNTXIAMEN" hidden="1">#N/A</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от_1_кг_по_20кг">43831</definedName>
    <definedName name="联系人" localSheetId="10">#REF!</definedName>
    <definedName name="联系人" localSheetId="15">#REF!</definedName>
    <definedName name="联系人" localSheetId="0">#REF!</definedName>
    <definedName name="联系人" localSheetId="19">#REF!</definedName>
    <definedName name="联系人" localSheetId="20">#REF!</definedName>
    <definedName name="联系人">#REF!</definedName>
    <definedName name="马来西亚" hidden="1">{"F3 detail",#N/A,FALSE,"F1";"F3 Presentation",#N/A,FALSE,"F3 "}</definedName>
    <definedName name="★澳洲___新西兰航线" localSheetId="7">#REF!</definedName>
    <definedName name="★地东航线" localSheetId="7">#REF!</definedName>
    <definedName name="★地西航线" localSheetId="7">#REF!</definedName>
    <definedName name="★东南亚航线" localSheetId="7">#REF!</definedName>
    <definedName name="★非洲航线" localSheetId="7">#REF!</definedName>
    <definedName name="★加拿大航线" localSheetId="7">#REF!</definedName>
    <definedName name="★美国航线" localSheetId="7">#REF!</definedName>
    <definedName name="★日本_韩国航线" localSheetId="7">#REF!</definedName>
    <definedName name="★台湾航线" localSheetId="7">#REF!</definedName>
    <definedName name="★西欧_北欧_东欧航线" localSheetId="7">#REF!</definedName>
    <definedName name="★香港_中南美" localSheetId="7">#REF!</definedName>
    <definedName name="★中东_印巴航线★" localSheetId="7">#REF!</definedName>
    <definedName name="★珠三角" localSheetId="7">#REF!</definedName>
    <definedName name="联系人" localSheetId="7">#REF!</definedName>
    <definedName name="★澳洲___新西兰航线" localSheetId="3">#REF!</definedName>
    <definedName name="★地东航线" localSheetId="3">#REF!</definedName>
    <definedName name="★地西航线" localSheetId="3">#REF!</definedName>
    <definedName name="★东南亚航线" localSheetId="3">#REF!</definedName>
    <definedName name="★非洲航线" localSheetId="3">#REF!</definedName>
    <definedName name="★加拿大航线" localSheetId="3">#REF!</definedName>
    <definedName name="★美国航线" localSheetId="3">#REF!</definedName>
    <definedName name="★日本_韩国航线" localSheetId="3">#REF!</definedName>
    <definedName name="★台湾航线" localSheetId="3">#REF!</definedName>
    <definedName name="★西欧_北欧_东欧航线" localSheetId="3">#REF!</definedName>
    <definedName name="★香港_中南美" localSheetId="3">#REF!</definedName>
    <definedName name="★中东_印巴航线★" localSheetId="3">#REF!</definedName>
    <definedName name="★珠三角" localSheetId="3">#REF!</definedName>
    <definedName name="联系人" localSheetId="3">#REF!</definedName>
    <definedName name="★澳洲___新西兰航线" localSheetId="8">#REF!</definedName>
    <definedName name="★地东航线" localSheetId="8">#REF!</definedName>
    <definedName name="★地西航线" localSheetId="8">#REF!</definedName>
    <definedName name="★东南亚航线" localSheetId="8">#REF!</definedName>
    <definedName name="★非洲航线" localSheetId="8">#REF!</definedName>
    <definedName name="★加拿大航线" localSheetId="8">#REF!</definedName>
    <definedName name="★美国航线" localSheetId="8">#REF!</definedName>
    <definedName name="★日本_韩国航线" localSheetId="8">#REF!</definedName>
    <definedName name="★台湾航线" localSheetId="8">#REF!</definedName>
    <definedName name="★西欧_北欧_东欧航线" localSheetId="8">#REF!</definedName>
    <definedName name="★香港_中南美" localSheetId="8">#REF!</definedName>
    <definedName name="★中东_印巴航线★" localSheetId="8">#REF!</definedName>
    <definedName name="★珠三角" localSheetId="8">#REF!</definedName>
    <definedName name="联系人" localSheetId="8">#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43" uniqueCount="2016">
  <si>
    <r>
      <rPr>
        <b/>
        <sz val="18"/>
        <color theme="0" tint="-0.0499893185216834"/>
        <rFont val="宋体"/>
        <charset val="134"/>
      </rPr>
      <t>✨</t>
    </r>
    <r>
      <rPr>
        <b/>
        <sz val="18"/>
        <color theme="0" tint="-0.0499893185216834"/>
        <rFont val="微软雅黑"/>
        <charset val="134"/>
      </rPr>
      <t>产品路线</t>
    </r>
  </si>
  <si>
    <t>国家</t>
  </si>
  <si>
    <t>渠道(点击直进)</t>
  </si>
  <si>
    <t>价格表</t>
  </si>
  <si>
    <t>代码</t>
  </si>
  <si>
    <t>渠道简介</t>
  </si>
  <si>
    <t>口碑相传</t>
  </si>
  <si>
    <t>价格变动</t>
  </si>
  <si>
    <t>更新时间</t>
  </si>
  <si>
    <t>Z4-洛杉矶美中卡派专线</t>
  </si>
  <si>
    <t>点击查看</t>
  </si>
  <si>
    <t>营业中</t>
  </si>
  <si>
    <t>美中洛杉矶拆柜，邮编开头4-6开头亚马逊仓库首选</t>
  </si>
  <si>
    <t>价格下调</t>
  </si>
  <si>
    <t>2025.11.10</t>
  </si>
  <si>
    <t>美森-专线卡派</t>
  </si>
  <si>
    <t>MATSON</t>
  </si>
  <si>
    <t>价格不变</t>
  </si>
  <si>
    <t>ZIM-合德专线卡派</t>
  </si>
  <si>
    <t>ZIM/HEDE</t>
  </si>
  <si>
    <t>美国海派包税</t>
  </si>
  <si>
    <t>MATSON/ZIM/HEDE/COSCO/EMC/CMA/WHL</t>
  </si>
  <si>
    <t>RS4-RS5中超大件海派</t>
  </si>
  <si>
    <t>S4-盐田组合直送</t>
  </si>
  <si>
    <t>COSCO/EMC/CMA/WHL</t>
  </si>
  <si>
    <t>AMG-纽约专线-拆柜</t>
  </si>
  <si>
    <t>COSCO/EMC</t>
  </si>
  <si>
    <t>S9-美东快线</t>
  </si>
  <si>
    <t>COSCO 稳速达到长滩转火车到纽约</t>
  </si>
  <si>
    <t>M4-洛杉矶专线-拆柜</t>
  </si>
  <si>
    <t>COSCO/OOCL/EMC--SEA/SEAX/HTW航线</t>
  </si>
  <si>
    <t>M1-S1盐田-奥克兰专线</t>
  </si>
  <si>
    <t>EMC/CMA</t>
  </si>
  <si>
    <t>X6-萨凡纳专线</t>
  </si>
  <si>
    <t>采用COSCO/OOCL/EMC船司直航萨凡纳</t>
  </si>
  <si>
    <t>Q8-休斯顿专线</t>
  </si>
  <si>
    <t>COSCO GME航线 OOCL GCC2航线</t>
  </si>
  <si>
    <t>Z6-芝加哥专线</t>
  </si>
  <si>
    <t>COSCO/OOCL/ZIM</t>
  </si>
  <si>
    <t>商业地址包税卡派</t>
  </si>
  <si>
    <t>纽约拆柜海运快递派</t>
  </si>
  <si>
    <t>COSCO/OOCL/EMC</t>
  </si>
  <si>
    <t>美国空运专线</t>
  </si>
  <si>
    <t>5Y/YP</t>
  </si>
  <si>
    <t>价格上调</t>
  </si>
  <si>
    <t>Z4-经济达美西洛杉矶海卡</t>
  </si>
  <si>
    <t>WHL/ONE/TSL/CUL/YANGMING</t>
  </si>
  <si>
    <t>S4-经济达盐田组合直送</t>
  </si>
  <si>
    <t>M4-经济达洛杉矶专线-拆柜</t>
  </si>
  <si>
    <t>终极使命</t>
  </si>
  <si>
    <t>一站式物流解决方案，助力中国品牌出海</t>
  </si>
  <si>
    <t>特别声明：如客户一旦交付货物并接受我司服务，我司默认客户已详细阅读过此价格表声明内容并接受各条款约束。</t>
  </si>
  <si>
    <t>美国空运价格表</t>
  </si>
  <si>
    <t>美国六日提空派专线</t>
  </si>
  <si>
    <t>分泡50%</t>
  </si>
  <si>
    <t>区域/重量</t>
  </si>
  <si>
    <t>12KG+</t>
  </si>
  <si>
    <t>45KG+</t>
  </si>
  <si>
    <t>101KG+</t>
  </si>
  <si>
    <t>渠道说明</t>
  </si>
  <si>
    <t>限时赔付</t>
  </si>
  <si>
    <t>备注</t>
  </si>
  <si>
    <t>美西
（邮编80000-99999）</t>
  </si>
  <si>
    <t>主要使用大陆机场直飞美国洛杉矶机场（LAX）/圣弗朗西斯科机场(SFO)/肯尼迪机场（JFK）的航班为头程，航程1天，末端使用本土快递UPS/FEDEX派送，实现全程门到门服务，本渠道只接普货产品</t>
  </si>
  <si>
    <t>当天18点前入库后第二天计算（18点后入库从第三天计算），6个自然日内提取，第7个自然日起未提取按1RMB/KG/工作日赔付，单票运费退完为止（不含海关查验以及机场工人罢工和美国公共节假日等其他因素，具体解释可参照我司运输条款第18条）</t>
  </si>
  <si>
    <t xml:space="preserve">下单渠道：美国空派六日提
当天18点前入库后3-6个自然日
交付UPS/FEDEX提取/上网
</t>
  </si>
  <si>
    <t>美中
(邮编40000-79999)</t>
  </si>
  <si>
    <t>美东
(邮编00000-39999)</t>
  </si>
  <si>
    <t>美国六日提空派带电专线</t>
  </si>
  <si>
    <t>主要使用韩国/香港机场直飞美国洛杉矶机场（LAX）/圣弗朗西斯科机场(SFO)/肯尼迪机场（JFK）的航班为头程，航程1天，末端使用本土快递UPS/FEDEX派送，实现全程门到门服务，本渠道可接带电产品</t>
  </si>
  <si>
    <t xml:space="preserve">下单渠道：美国空派六日提带电              当天18点前入库后3-6个自然日
交付UPS/FEDEX提取/上网
</t>
  </si>
  <si>
    <t>美国十日提空派专线</t>
  </si>
  <si>
    <t>主要使用大陆机场飞往美国洛杉矶机场（LAX）/圣弗朗西斯科机场(SFO)/肯尼迪机场（JFK）的航班为头程，航程1-3天，末端使用本土快递UPS/FEDEX派送，实现全程门到门服务，本渠道只接普货产品</t>
  </si>
  <si>
    <t>当天18点前入库后第二天计算（18点后入库从第三天计算），10个自然日内提取，第11个自然日起未提取按1RMB/KG/工作日赔付，单票运费退完为止（不含海关查验以及机场工人罢工和美国公共节假日等其他因素，具体解释可参照我司运输条款第18条）</t>
  </si>
  <si>
    <t xml:space="preserve">下单渠道：美国空派十日提  
当天18点前入库后5-10个自然日
交付UPS/FEDEX提取/上网
</t>
  </si>
  <si>
    <t>美国十日提空派带电专线</t>
  </si>
  <si>
    <t>主要使用韩国/香港机场飞往美国洛杉矶机场（LAX）/圣弗朗西斯科机场(SFO)/肯尼迪机场（JFK）的航班为头程，航程1-3天，末端使用本土快递UPS/FEDEX派送，实现全程门到门服务，本渠道可接带电产品</t>
  </si>
  <si>
    <t xml:space="preserve">下单渠道：美国空派十日提带电              当天18点前入库后5-10个自然日
交付UPS/FEDEX提取/上网
</t>
  </si>
  <si>
    <t>单件最低结算重量为12KG/件
商业地址+1RMB/KG，住宅地址+30RMB/件，偏远地址+3RMB/KG，超级偏远地址、卡派单询。</t>
  </si>
  <si>
    <t>特别申明：一经交货视同默认同意并履行遵守我司条款，不得有异议，以下条款请仔细阅读。</t>
  </si>
  <si>
    <t>注意事项：</t>
  </si>
  <si>
    <r>
      <rPr>
        <sz val="11"/>
        <color rgb="FF08090C"/>
        <rFont val="微软雅黑"/>
        <charset val="134"/>
      </rPr>
      <t>1、以上渠道材积货计算:</t>
    </r>
    <r>
      <rPr>
        <sz val="11"/>
        <color rgb="FFFF0000"/>
        <rFont val="微软雅黑"/>
        <charset val="134"/>
      </rPr>
      <t>长*宽*高CM/6000 ，单件实重或计抛重要求12KG以上，单件实重不足12KG按12KG结算，单箱实重22KG以内</t>
    </r>
    <r>
      <rPr>
        <sz val="11"/>
        <color rgb="FF08090C"/>
        <rFont val="微软雅黑"/>
        <charset val="134"/>
      </rPr>
      <t>；</t>
    </r>
  </si>
  <si>
    <t>2、甲方或发货人发货时需提供精准电子档发票与装箱清单（我司固定的模版），并在我司系统完成货物申报事宜，货物交至我司指定仓库，请携带我司专用入仓交接单进行交接；</t>
  </si>
  <si>
    <t>3、甲方或发货人保证是该单项下托运物品的所有人或所有人委托的代理人，当发货人以物品所有人或代理人的名义填写该运单后即表示接受和遵守这些术语和条款，并受到法律的保护，并且此运单不可转让；</t>
  </si>
  <si>
    <t>4、甲方或发货人所托运的货物包装，需严格按国家有关承运货物包装标准进行包装；特别对于贵重、易碎、易损的货物，需在寄件之前自行包装完好，保证在正常情况下适合搬运；因甲方包装不当等原因，致使货物污染、损坏的，乙方不承担赔偿责任。因此导致污染，损坏第三方客户货物的，则由甲方承担赔偿责任；</t>
  </si>
  <si>
    <t>5、甲方或发货人实际货物必须和箱单发票（预报）申报的品名，材质，用途，型号，HS编码，申报价值，品牌等，不可用笼统申报，如因虚报、低报、申报不符导致的退件或扣关问题，我司概不负责，产生所有后果及费用由甲方或发货人承担；</t>
  </si>
  <si>
    <t>6、甲方或发货人委托乙方承运美国FBA货物，为确保FBA正常扫描，外箱的每一箱最少需要贴2张FBA条码，请严格按照此要求操作，避免影响到货物上架或遗失等问题；如甲方或发货人未严格按照要求，导致货物无法顺利上架或遗失等问题，乙方概不负责，产生所有后果及费用由甲方或发货人承担；</t>
  </si>
  <si>
    <t>7、为保证货物顺利清关，出货需每个产品贴"MADE IN CHINA"的标签，如产品未贴有"MADE IN CHINA"的标签导致货物被海关要求到指定地点贴标或者扣关等问题，产生的所有后果及费用由甲方或发货人承担；</t>
  </si>
  <si>
    <t>8、单证报关需提供资料：(1、装箱单，2、发票，3、货物报关单，4、报关委托书，5、合同等）出货前需提供完整的货物信息，包括品名，材质，用途，型号，HS编码，申报价值，品牌等，单证报关货物报关资料最晚截单前一天的中午12点前提供，逾期不提供的按买单报关处理；如因客户单证报关资料或抬头等问题导致海关查验，甲方或发货人应积极并及时配合乙方处理，所产生查验费、机场仓租、操作费等由甲方或发货人承担；</t>
  </si>
  <si>
    <t>9、甲方或发货人所托运货物产品在进口清关时，被美国海关认定货物涉及品牌侵权、HDMI、FCC、BQB、UL、RU、CPSC、CPC、FDA、DOT、EPA等认证问题，客户需按要求提供相关认证和品牌授权书等文件，如因无法提供或者提供的文件得不到美国海关及相关部门的认可而导致扣货或者退运，产生所有责任和费用由该甲方或发货人承担；</t>
  </si>
  <si>
    <t>10、以上所有渠道服务仅限于美国本土48洲,不接收邮箱BOX，军方地址,(不接收邮编：006-009 PUERTO RICO AND VIRGIN LSLANDS 波多黎各、维尔京群岛，966-969 HAWAIIAND GUAM 夏威夷、关岛  995-999 ALASKA 阿拉斯加等！)</t>
  </si>
  <si>
    <t>11.渠道服务范围：</t>
  </si>
  <si>
    <t>11.1、美国十日提空派专线：本渠道只承运符合中国海关出口和美国海关进口标准的普通货物及需要向相关部门或机构办理相应文件的磁性产品（磁检报告）、木制产品（商检/熏蒸报告）、颗粒状产品（商检报告）等符合运输产品；不承运仿牌、 烟草、液体、 粉末、食品、鲜货、 药品,、医疗用品、腐蚀性物品、纯电池、内置电、易燃易爆军火武器等违禁品，严禁冲货，一经发现，我司仓库查出罚款2000RMB/票，般司查出罚款5000RMB/票，产生的责任及费用全部由甲方或发货人承担；</t>
  </si>
  <si>
    <t>11.2、美国六日提空派专线：本渠道只承运符合中国海关出口和美国海关进口标准的普通货物及需要向相关部门或机构办理相应文件的磁性产品（磁检报告）、木制产品（商检/熏蒸报告）、颗粒状产品（商检报告）等符合运输产品；不承运仿牌、 烟草、液体、 粉末、食品、鲜货、 药品,、医疗用品、腐蚀性物品、纯电池、内置电、易燃易爆军火武器等违禁品，严禁冲货，一经发现，我司仓库查出罚款2000RMB/票，般司查出罚款5000RMB/票，产生的责任及费用全部由甲方或发货人承担；</t>
  </si>
  <si>
    <t>11.3、美国六日/十日提空派带电专线：本渠道只承运符合中国海关出口和美国海关进口标准的普通货物及符合运输航空运输功率低于100W的内置电产品；不承运仿牌、 烟草、液体、 粉末、食品、鲜货、 药品,、医疗用品、腐蚀性物品、纯电池、易燃易爆军火武器等产品，严禁冲货，一经发现，我司仓库查出罚款2000RMB/票，般司查出罚款5000RMB/票，产生的责任及费用全部由甲方或发货人承担；</t>
  </si>
  <si>
    <t>12、海关知识产品查询：</t>
  </si>
  <si>
    <t>12.1、中国海关知识产权查询网址：http://202.127.48.151/applyrecord/</t>
  </si>
  <si>
    <t>12.2、美国海关知识产权查询网址：http://www.uspto.gov/trademarks/index.jsp；http://iprs.cbp.gov/index.asp</t>
  </si>
  <si>
    <t>附加费明细：</t>
  </si>
  <si>
    <t>13、产品附加费：</t>
  </si>
  <si>
    <t>13.1、普通产品免附加费，纺织品，衣，包，鞋，木制产品、竹制产品、玻璃制品等产品+1RMB/KG；</t>
  </si>
  <si>
    <t>13.2、涉及HDMI、FCC、BQB、UL、RU、CPSC、CPC、FDA、DOT、EPA等认证产品，若无法提供认证，附加费请联系我司销售/客服单询；</t>
  </si>
  <si>
    <t>13.3、美国反倾销或高关税税率等产品，附加费请联系我司销售/客服单询；</t>
  </si>
  <si>
    <t>14、申报附加费：</t>
  </si>
  <si>
    <t>14.1、多品名附加费：单票货物申报超过5个品名，加收35RMB/个；</t>
  </si>
  <si>
    <t>14.2、单证报关：报关费350RMB/票，以6个品名为一页，超过6个品名，加收附页费50RMB/页；</t>
  </si>
  <si>
    <t>15、代办产品报告附加费：</t>
  </si>
  <si>
    <t>15.1、代办磁检报告费：450RMB/票；</t>
  </si>
  <si>
    <t>15.2、代办产地证报告费：500RMB/票；</t>
  </si>
  <si>
    <t>15.3、代办商检报告费：800RMB/票；</t>
  </si>
  <si>
    <t>15.4、代办熏蒸报告费：600RMB/票；</t>
  </si>
  <si>
    <t>16、UPS/FEDEX附加费：</t>
  </si>
  <si>
    <t>16.1、商业地址+1RMB/KG，住宅地址+30RMB/件，偏远地址+3RMB/KG，如同时是两种地址类型，则叠加收费，走货前请与我司销售/客服单独确认，一经走货即默认，UPS/FEDEX账单追溯期为3个月；</t>
  </si>
  <si>
    <t>16.2、单件实重超过22KG，但小于68KG，加收180RMB/件；</t>
  </si>
  <si>
    <t>16.3、单件最长边超过120CM,但小于240CM,需加收150RMB/件；单件第二长的边超过76CM,需加收150RMB/件；如同时是两种超长类型，则叠加收费，走货前请与我司销售/客服单独确认，一经走货即默认，UPS/FEDEX账单追溯期为3个月；</t>
  </si>
  <si>
    <t>16.4、围长在260~320CM 需加收180RMB/件。计算公式：围长=（最短边+次长边）*2+最长边；</t>
  </si>
  <si>
    <t>16.5、包裹用金属或木材包装的任何物品，或者不规则包装（例如圆柱行，圆形，桶状，轮胎等），需加收RMB120/件；</t>
  </si>
  <si>
    <r>
      <rPr>
        <sz val="11"/>
        <color rgb="FF08090C"/>
        <rFont val="微软雅黑"/>
        <charset val="134"/>
      </rPr>
      <t>16.6、围长在320~415CM,商业地址需加收</t>
    </r>
    <r>
      <rPr>
        <sz val="11"/>
        <color rgb="FFFF0000"/>
        <rFont val="微软雅黑"/>
        <charset val="134"/>
      </rPr>
      <t>150USD/件</t>
    </r>
    <r>
      <rPr>
        <sz val="11"/>
        <color rgb="FF08090C"/>
        <rFont val="微软雅黑"/>
        <charset val="134"/>
      </rPr>
      <t>，私人地址需加收</t>
    </r>
    <r>
      <rPr>
        <sz val="11"/>
        <color rgb="FFFF0000"/>
        <rFont val="微软雅黑"/>
        <charset val="134"/>
      </rPr>
      <t>180USD/件</t>
    </r>
    <r>
      <rPr>
        <sz val="11"/>
        <color rgb="FF08090C"/>
        <rFont val="微软雅黑"/>
        <charset val="134"/>
      </rPr>
      <t>；</t>
    </r>
  </si>
  <si>
    <r>
      <rPr>
        <sz val="11"/>
        <color rgb="FF08090C"/>
        <rFont val="微软雅黑"/>
        <charset val="134"/>
      </rPr>
      <t>16.7、如需提供UPS/FEDEX签收单，需加收</t>
    </r>
    <r>
      <rPr>
        <sz val="11"/>
        <color rgb="FFFF0000"/>
        <rFont val="微软雅黑"/>
        <charset val="134"/>
      </rPr>
      <t>3USD/件</t>
    </r>
    <r>
      <rPr>
        <sz val="11"/>
        <color rgb="FF08090C"/>
        <rFont val="微软雅黑"/>
        <charset val="134"/>
      </rPr>
      <t>；</t>
    </r>
  </si>
  <si>
    <r>
      <rPr>
        <sz val="11"/>
        <color rgb="FF08090C"/>
        <rFont val="微软雅黑"/>
        <charset val="134"/>
      </rPr>
      <t>16.8、UPS/FEDEX无法投递费用的收取：官网更新显示退回发件人仓库产生的费用以UPS/FEDEX后期账单为准，退件再寄货物二次派送UPS/FEDEX寄件费用由发货委托人承担。以上费用由派送费账单金额为准，我司保留</t>
    </r>
    <r>
      <rPr>
        <sz val="11"/>
        <color rgb="FFFF0000"/>
        <rFont val="微软雅黑"/>
        <charset val="134"/>
      </rPr>
      <t>3个月</t>
    </r>
    <r>
      <rPr>
        <sz val="11"/>
        <color rgb="FF08090C"/>
        <rFont val="微软雅黑"/>
        <charset val="134"/>
      </rPr>
      <t>追溯补收权；</t>
    </r>
  </si>
  <si>
    <r>
      <rPr>
        <sz val="11"/>
        <color rgb="FF08090C"/>
        <rFont val="微软雅黑"/>
        <charset val="134"/>
      </rPr>
      <t>16.9、UPS/FEDEX更改地址费用收取：发货委托人或者收货人要求更改收件地址，官网显示更改收件地址产生的费用以UPS/FEDEX后期账单为准则由发货委托人承担。以上费用由派送费账单金额为准，我司保留</t>
    </r>
    <r>
      <rPr>
        <sz val="11"/>
        <color rgb="FFFF0000"/>
        <rFont val="微软雅黑"/>
        <charset val="134"/>
      </rPr>
      <t>3个月</t>
    </r>
    <r>
      <rPr>
        <sz val="11"/>
        <color rgb="FF08090C"/>
        <rFont val="微软雅黑"/>
        <charset val="134"/>
      </rPr>
      <t>追溯补收权；</t>
    </r>
  </si>
  <si>
    <t>17.关于退件：打单后须退件处理，收取200RMB/票处理费，如若已装柜出库货物，不接受退件处理，如需拦截可参照我司海外仓报价表</t>
  </si>
  <si>
    <t>免责声明：</t>
  </si>
  <si>
    <r>
      <rPr>
        <sz val="11"/>
        <color rgb="FF08090C"/>
        <rFont val="微软雅黑"/>
        <charset val="134"/>
      </rPr>
      <t>18.特别声明出现下列任一情形时，</t>
    </r>
    <r>
      <rPr>
        <sz val="11"/>
        <color rgb="FFFF0000"/>
        <rFont val="微软雅黑"/>
        <charset val="134"/>
      </rPr>
      <t>乙方不负责赔偿：</t>
    </r>
  </si>
  <si>
    <t>18.1、甲方或发货人未按国家有关承运货物包装标准进行包装导致货物包装不当、货物包装完好而内物（易碎品）损坏或不符、货物标记错制、漏制、不清晰等情况，乙方概不承担任何责任；</t>
  </si>
  <si>
    <t>18.2、甲方或发货人低申报、 品名申报不符、无法提供海关所需资料、产品涉及反倾销、认证（HDMI、FCC、BQB、UL、RU、CPSC、CPC、FDA、DOT、EPA)、侵权等情况，乙方概不承担任何责任;</t>
  </si>
  <si>
    <t>18.3、货物在经过海关清关过程中，因开包检查造成的包裹丢失、包裹内部分物品丢失或被海关扣押等损失，乙方概不承担任何责任；</t>
  </si>
  <si>
    <t>18.4、甲方货发货人货物设计错误、工艺不善、 自身缺陷或特性、 自然渗漏、 自然损耗、 自然磨损、 自燃或由自身原因造成腐烂、变质、伤病、死亡等自身变化，乙方概不承担任何责任;</t>
  </si>
  <si>
    <t>18.5、甲方、发货人或收货人确定的货物数量、规格或内容不准确，乙方概不承担任何责任;</t>
  </si>
  <si>
    <t>18.6、如遇自然灾害、天气原因（如：台风、洪水、地震、冰雹、暴风雪、大雾等）、行政行为、司法行为、战争、敌对行为、军事行动、武装冲突、恐怖主义活动、社会异常行为（如：机场封闭、码头封闭、罢工、疫情、暴动、骚乱）、核爆炸、核裂变、核聚变等其他不可抗力因素。等其他不可抗力因素，乙方概不承担任何责任;</t>
  </si>
  <si>
    <t>18.7、在运输过程中如果遇到航班延误、航线变更、飞机检修等引起的总体时效延误，如提前作出通知后，仍继续走货，则默认知晓通知，乙方概不承担任何责任；</t>
  </si>
  <si>
    <t>18.8、甲方或发货人要求扣货后派送或者客户自身原因导致的延误,乙方概不承担任何责任;</t>
  </si>
  <si>
    <t>18.9、亚马逊仓库行为:如拒收、更改预约时间、爆仓客户FBA ID&amp;内部编码失误及UPS/FEDEX官网显示签收，产品未上架等相关原因，乙方概不承担任何责任；</t>
  </si>
  <si>
    <t>18.10、非亚马逊地址且UPS/FEDEX已提取的丢失件，需收件人自行找当地UPS/FEDEX索赔，我司只提供协助服务，不纳入我司赔偿范围内；</t>
  </si>
  <si>
    <t>理赔条款：</t>
  </si>
  <si>
    <t>19、索赔时间：官方未提取或未签收货物3-7个工作日内提供索赔资料，乙方进入索赔程序，超过15个工作日以上，乙方有权不受理；官方提取后签收、货物损坏、时效延误等情况，3-7个工作日内提供索赔资料，超过7个工作日，乙方有权不受理；</t>
  </si>
  <si>
    <t>20.索赔资料：</t>
  </si>
  <si>
    <t>20.1、延误索赔：甲方应在规定时间内精准提供准确快递官网截屏或卡派签收单、有效索赔函等资料，经乙方核实资料精准无误后，进行以下理赔条款，如若甲方资料提供有误，存在虚报行为，乙方有权拒绝理赔；</t>
  </si>
  <si>
    <t>20.2、遗失索赔：甲方应在规定时间内精准提供准确装箱单、商业发票、采购合同、快递官网截屏或卡派签收单、已完成状态下的上架截屏或收货人签署的收货情况说明、有效索赔函等资料，经乙方核实资料精准无误后，进行以下理赔条款，如若甲方资料提供有误，存在虚报行为，乙方有权拒绝理赔；</t>
  </si>
  <si>
    <t>20.3、货损理赔：甲方应在规定时间内精准提供准确装箱单、商业发票、采购合同、快递官网截屏或卡派签收单、货物外箱图片、内部破损照片详情、列明遗失或破损详细清单有效索赔函等资料，经乙方核实资料精准无误后，进行以下理赔条款，如若甲方资料提供有误，存在虚报行为，乙方有权拒绝理赔；</t>
  </si>
  <si>
    <t>21.常规赔偿标准：</t>
  </si>
  <si>
    <r>
      <rPr>
        <sz val="11"/>
        <color rgb="FF08090C"/>
        <rFont val="微软雅黑"/>
        <charset val="134"/>
      </rPr>
      <t>21.1、在货物运输过程中丢失(UPS/FEDEX提取前)，按申报货值但最高</t>
    </r>
    <r>
      <rPr>
        <sz val="11"/>
        <color rgb="FFFF0000"/>
        <rFont val="微软雅黑"/>
        <charset val="134"/>
      </rPr>
      <t>不超RMB40/KG赔偿，不退运费</t>
    </r>
    <r>
      <rPr>
        <sz val="11"/>
        <color rgb="FF08090C"/>
        <rFont val="微软雅黑"/>
        <charset val="134"/>
      </rPr>
      <t>，理赔时限请参考条款19索赔时间，超时乙方不予受理；</t>
    </r>
  </si>
  <si>
    <r>
      <rPr>
        <sz val="11"/>
        <color rgb="FF08090C"/>
        <rFont val="微软雅黑"/>
        <charset val="134"/>
      </rPr>
      <t>21.2、已交付UPS/FEDEX提取后丢失的，甲方提供相关未上架证明于乙方，乙方协助甲方向UPS/FEDEX官方索赔，</t>
    </r>
    <r>
      <rPr>
        <sz val="11"/>
        <color rgb="FFFF0000"/>
        <rFont val="微软雅黑"/>
        <charset val="134"/>
      </rPr>
      <t>按UPS/FEDEX官方实际赔付赔偿（最高不超过USD100/件），不退运费</t>
    </r>
    <r>
      <rPr>
        <sz val="11"/>
        <color rgb="FF08090C"/>
        <rFont val="微软雅黑"/>
        <charset val="134"/>
      </rPr>
      <t>，理赔时限请参考条款19索赔时间，超时乙方不予受理；</t>
    </r>
  </si>
  <si>
    <r>
      <rPr>
        <sz val="11"/>
        <color rgb="FF08090C"/>
        <rFont val="微软雅黑"/>
        <charset val="134"/>
      </rPr>
      <t>21.3、海关扣关查验超过30个工作日，按申报货值但最高</t>
    </r>
    <r>
      <rPr>
        <sz val="11"/>
        <color rgb="FFFF0000"/>
        <rFont val="微软雅黑"/>
        <charset val="134"/>
      </rPr>
      <t>不超RMB40/KG赔偿，不退运费</t>
    </r>
    <r>
      <rPr>
        <sz val="11"/>
        <color rgb="FF08090C"/>
        <rFont val="微软雅黑"/>
        <charset val="134"/>
      </rPr>
      <t>，理赔时限请参考条款19索赔时间，超时乙方不予受理；</t>
    </r>
  </si>
  <si>
    <r>
      <rPr>
        <sz val="11"/>
        <color rgb="FF08090C"/>
        <rFont val="微软雅黑"/>
        <charset val="134"/>
      </rPr>
      <t>21.4、如甲方有超出以上赔偿标准要求，请甲方自购保险或者委托乙方代为购买保险，具体保费请咨询客服，</t>
    </r>
    <r>
      <rPr>
        <sz val="11"/>
        <color rgb="FFFF0000"/>
        <rFont val="微软雅黑"/>
        <charset val="134"/>
      </rPr>
      <t>赔偿标准以保险公司条款为准，不退运费</t>
    </r>
    <r>
      <rPr>
        <sz val="11"/>
        <color rgb="FF08090C"/>
        <rFont val="微软雅黑"/>
        <charset val="134"/>
      </rPr>
      <t>；</t>
    </r>
  </si>
  <si>
    <t>21.5、延误理赔：</t>
  </si>
  <si>
    <t>21.5.1、美国十日提空派专线：当天18点前入库后第二天计算（18点后入库从第三天计算），10个自然日内提取，第11个自然日起未提取按1RMB/KG/工作日赔付，单票运费退完为止（不含海关查验以及机场工人罢工和美国公共节假日等其他因素）；</t>
  </si>
  <si>
    <t>21.5.2、美国六日提空派专线：当天18点前入库后第二天计算（18点后入库从第三天计算），6个自然日内提取，第7个自然日起未提取按1RMB/KG/工作日赔付，单票运费退完为止（不含海关查验以及机场工人罢工和美国公共节假日等其他因素）；</t>
  </si>
  <si>
    <t>21.5.3、美国十日提空派带电专线：当天18点前入库后第二天计算（18点后入库从第三天计算），10个自然日内提取，第11个自然日起未提取按1RMB/KG/工作日赔付，单票运费退完为止（不含海关查验以及机场工人罢工和美国公共节假日等其他因素）；</t>
  </si>
  <si>
    <t>21.5.4、美国六日提空派带电专线：当天18点前入库后第二天计算（18点后入库从第三天计算），6个自然日内提取，第7个自然日起未提取按1RMB/KG/工作日赔付，单票运费退完为止（不含海关查验以及机场工人罢工和美国公共节假日等其他因素）；</t>
  </si>
  <si>
    <t>特别声明：客户下单即默认已详细阅读此运输条款注意事项，并接受注意事项的约束，最终解释权归我司所有</t>
  </si>
  <si>
    <r>
      <rPr>
        <b/>
        <sz val="28"/>
        <color rgb="FFFF0000"/>
        <rFont val="微软雅黑"/>
        <charset val="134"/>
      </rPr>
      <t>TPD-S9</t>
    </r>
    <r>
      <rPr>
        <b/>
        <sz val="28"/>
        <rFont val="微软雅黑"/>
        <charset val="134"/>
      </rPr>
      <t>-美东快线-COSCO快线转铁路（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t>
    </r>
    <r>
      <rPr>
        <b/>
        <sz val="24"/>
        <rFont val="微软雅黑"/>
        <charset val="134"/>
      </rPr>
      <t xml:space="preserve"> </t>
    </r>
  </si>
  <si>
    <t>目 的 地</t>
  </si>
  <si>
    <t>目的港</t>
  </si>
  <si>
    <t>起收条件</t>
  </si>
  <si>
    <t>时效</t>
  </si>
  <si>
    <t>时效赔付</t>
  </si>
  <si>
    <t>特此申明及注意事项</t>
  </si>
  <si>
    <t>重货价格</t>
  </si>
  <si>
    <t>含税</t>
  </si>
  <si>
    <t>LA/LB</t>
  </si>
  <si>
    <t>12KG+（包税）</t>
  </si>
  <si>
    <t>51KG+（包税）</t>
  </si>
  <si>
    <t>2CBM+（按方包税）</t>
  </si>
  <si>
    <t>参考时效</t>
  </si>
  <si>
    <t>美东快线</t>
  </si>
  <si>
    <r>
      <rPr>
        <b/>
        <sz val="26"/>
        <color rgb="FFFF0000"/>
        <rFont val="微软雅黑"/>
        <charset val="134"/>
      </rPr>
      <t>下单渠道：TPD-S9,                      TPD-S9按方包税</t>
    </r>
    <r>
      <rPr>
        <sz val="18"/>
        <rFont val="微软雅黑"/>
        <charset val="134"/>
      </rPr>
      <t xml:space="preserve">
开船后时效29-35天，拆柜送
货物注意事项：                                                    1，重货按方计费363KG:1CBM
赔付标准：开船后第二天开始算，超出时效承诺
（不包含海关检查、节假日、码头停摆等不可抗拒因素不赔偿)
赔偿</t>
    </r>
    <r>
      <rPr>
        <b/>
        <sz val="18"/>
        <color rgb="FFFF0000"/>
        <rFont val="微软雅黑"/>
        <charset val="134"/>
      </rPr>
      <t>0.5</t>
    </r>
    <r>
      <rPr>
        <sz val="18"/>
        <rFont val="微软雅黑"/>
        <charset val="134"/>
      </rPr>
      <t>元/KG，单票最高赔付2元/KG封顶（如因亚马逊仓库推约、难预约、删约、拒收、闭仓、天气影响等不含在内）</t>
    </r>
  </si>
  <si>
    <t>重货特惠价：</t>
  </si>
  <si>
    <t>自提（头程）</t>
  </si>
  <si>
    <t>29-35天</t>
  </si>
  <si>
    <t>无时效赔付</t>
  </si>
  <si>
    <t>TEB6/TEB9/TTN2/ACY2/ABE8</t>
  </si>
  <si>
    <t>超过33天未签收有赔付</t>
  </si>
  <si>
    <t>AVP1/TEB4/TEB3/ABE3/ABE4/XEW5/HEA2</t>
  </si>
  <si>
    <t>超过35天未签收有赔付</t>
  </si>
  <si>
    <t>ILG1/MDT4/PHL6/WBW2/SWF1/SWF2/PHL4/PHL5/IUSL</t>
  </si>
  <si>
    <t>ALB1/BOS7/DCA6/XLX1/IUST/HGR2/HGR6</t>
  </si>
  <si>
    <t>超过36天未签收有赔付</t>
  </si>
  <si>
    <t>700以上货型比例单独询</t>
  </si>
  <si>
    <t>RMN3/XRI3/ORF2/CHO1/BWI4</t>
  </si>
  <si>
    <t>CMH2/CMH3/PIT2/LBE1/AKR1/DET1/DET2/CLT2/XLX6/RDU2/GSO1/CLT6/RDU4</t>
  </si>
  <si>
    <t>超过40天未签收有赔付</t>
  </si>
  <si>
    <t xml:space="preserve">COSCO 稳速达到长滩转火车到纽约，开船后预计24-26天到纽约    </t>
  </si>
  <si>
    <t>电池标，FBA标，SKU请提前在贵司贴好，来我司贴电池标将产生RMB 1/张，FBA，SKU标将产生RMB 0.5/张的贴标费，提前在我司系统下单并贴好入仓标入仓，如我司代为打印贴标+1RMB/张，请知悉！</t>
  </si>
  <si>
    <t>1：单票货物品名超过5个，需加收30元/个</t>
  </si>
  <si>
    <t>2：如需拦截票件，需在靠港前3天通知，拦截费用300USD/票，我司不保证拦截成功（拦截不成功不收费）</t>
  </si>
  <si>
    <t>3：如因客户提供的PO失效问题导致同批次货物无法正常送交，由此产生的一系列费用由该客户承担</t>
  </si>
  <si>
    <t>4：单票货物最低12KG起收，单票最低计费重：12KG！，单件最低计费5KG，不足5KG按5KG计费</t>
  </si>
  <si>
    <r>
      <rPr>
        <sz val="16"/>
        <color theme="1"/>
        <rFont val="微软雅黑"/>
        <charset val="134"/>
      </rPr>
      <t>5：私人地址加收25RMB/件，商业地址加收1RMB/KG！偏远费+3RMB/KG  超级偏远+5RMB/KG，最低消费100RMB/票</t>
    </r>
    <r>
      <rPr>
        <sz val="16"/>
        <color rgb="FFFF0000"/>
        <rFont val="微软雅黑"/>
        <charset val="134"/>
      </rPr>
      <t>(地址附加费与偏运费叠加收取！)</t>
    </r>
  </si>
  <si>
    <t>6：义乌交货+0.5/KG，按方计费渠道按方换算！</t>
  </si>
  <si>
    <t>7：非我司原因的退货，产生退货费用:RMB2/件，最低50RMB/票！</t>
  </si>
  <si>
    <t>8：56%-75%税率的附加费+0.5元/kg，76%-85%税率的附加费+1元/kg，以此类推，整柜上调1000美金/柜，注意！！！后续美国对华关税临时变动，税率平均每上调10%，在途但凡未清关的货物均补收关税成本上调0.5RMB/KG，按方包税补收100RMB/CBM</t>
  </si>
  <si>
    <r>
      <rPr>
        <b/>
        <sz val="24"/>
        <rFont val="微软雅黑"/>
        <charset val="134"/>
      </rPr>
      <t>商业地址包税卡派（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t>美西分区</t>
  </si>
  <si>
    <t>（邮编）</t>
  </si>
  <si>
    <t xml:space="preserve">美森卡派 </t>
  </si>
  <si>
    <t>ZIM/合德-专线卡派</t>
  </si>
  <si>
    <t>普船卡派</t>
  </si>
  <si>
    <r>
      <rPr>
        <b/>
        <sz val="14"/>
        <color theme="0"/>
        <rFont val="微软雅黑"/>
        <charset val="134"/>
      </rPr>
      <t xml:space="preserve">参考时效
</t>
    </r>
    <r>
      <rPr>
        <b/>
        <sz val="12"/>
        <color theme="0"/>
        <rFont val="微软雅黑"/>
        <charset val="134"/>
      </rPr>
      <t>（开船次日算起）</t>
    </r>
  </si>
  <si>
    <t>重货优惠</t>
  </si>
  <si>
    <t>500kg+</t>
  </si>
  <si>
    <t>1000KG+</t>
  </si>
  <si>
    <t>1600KG+</t>
  </si>
  <si>
    <t>2000KG+</t>
  </si>
  <si>
    <t>谷仓</t>
  </si>
  <si>
    <t>2221 Remington Ave,Ontario,CA,91762</t>
  </si>
  <si>
    <t>洛杉矶/长滩</t>
  </si>
  <si>
    <t>13-25天</t>
  </si>
  <si>
    <t>14310 Ramona Avenue,Chino,CA,91710</t>
  </si>
  <si>
    <t>1420 N.Tamarind Ave,Rialto,CA,92376</t>
  </si>
  <si>
    <t>8375 Sultana Ave,Unit 2,Fontana,Fontana,CA,92335</t>
  </si>
  <si>
    <t>Amber-XLD-001 6655 Knott Ave Buena Park CA 90620</t>
  </si>
  <si>
    <t>希音</t>
  </si>
  <si>
    <t>万邑通</t>
  </si>
  <si>
    <t>381 S Brea Canyon Road,Walnut, CA 91789</t>
  </si>
  <si>
    <t>4PX</t>
  </si>
  <si>
    <t>5650 Grace PL,COMMERCE,CA,90022</t>
  </si>
  <si>
    <t>ONTARIO</t>
  </si>
  <si>
    <t>9176X</t>
  </si>
  <si>
    <t>RIALTO</t>
  </si>
  <si>
    <t>9237X</t>
  </si>
  <si>
    <t>FONTANA</t>
  </si>
  <si>
    <t>9233X</t>
  </si>
  <si>
    <t>RANCHO CUCAMONGA</t>
  </si>
  <si>
    <t>9173X</t>
  </si>
  <si>
    <t>CHINO</t>
  </si>
  <si>
    <t>9171X</t>
  </si>
  <si>
    <t>CORONA</t>
  </si>
  <si>
    <t>9288X</t>
  </si>
  <si>
    <t>DIAMOND BAR</t>
  </si>
  <si>
    <t>POMONA</t>
  </si>
  <si>
    <t>AZUSA</t>
  </si>
  <si>
    <t>9170X</t>
  </si>
  <si>
    <t>SAN DIMAS</t>
  </si>
  <si>
    <t>9177X</t>
  </si>
  <si>
    <t>ARCADIA</t>
  </si>
  <si>
    <t>9100X</t>
  </si>
  <si>
    <t>EL MONTE</t>
  </si>
  <si>
    <t>South El Monte</t>
  </si>
  <si>
    <t>LA PUENTE</t>
  </si>
  <si>
    <t>9174X</t>
  </si>
  <si>
    <t>ROWLAND HEIGHTS</t>
  </si>
  <si>
    <t>HACIENDA HEIGHTS</t>
  </si>
  <si>
    <t>CITY OF INDUSTRY</t>
  </si>
  <si>
    <t>MONTEREY PARK</t>
  </si>
  <si>
    <t>9175X</t>
  </si>
  <si>
    <t>ROSEMEAD</t>
  </si>
  <si>
    <t>WALNUT</t>
  </si>
  <si>
    <t>9178X</t>
  </si>
  <si>
    <t>TEMPLE CITY</t>
  </si>
  <si>
    <t>WEST COVINA</t>
  </si>
  <si>
    <t>9179X</t>
  </si>
  <si>
    <t>ALHAMNRA</t>
  </si>
  <si>
    <t>9180X</t>
  </si>
  <si>
    <t>COLTON</t>
  </si>
  <si>
    <t>9232X</t>
  </si>
  <si>
    <t>ANAHEIM</t>
  </si>
  <si>
    <t>9280X</t>
  </si>
  <si>
    <t>SANTA FE SPRINGS</t>
  </si>
  <si>
    <t>9067X</t>
  </si>
  <si>
    <t>NORWALK</t>
  </si>
  <si>
    <t>9065X</t>
  </si>
  <si>
    <t>COMMERCE</t>
  </si>
  <si>
    <t>9002X</t>
  </si>
  <si>
    <t>WHITTIER</t>
  </si>
  <si>
    <t>9060X</t>
  </si>
  <si>
    <t>MONTEBELLO</t>
  </si>
  <si>
    <t>9064X</t>
  </si>
  <si>
    <t>CERRITOS</t>
  </si>
  <si>
    <t>9070X</t>
  </si>
  <si>
    <t>FULLERTON</t>
  </si>
  <si>
    <t>9283X</t>
  </si>
  <si>
    <t>PASADENA</t>
  </si>
  <si>
    <t>9110X</t>
  </si>
  <si>
    <t>BREA</t>
  </si>
  <si>
    <t>9282X</t>
  </si>
  <si>
    <t>RIVERSIDE</t>
  </si>
  <si>
    <t>9250X</t>
  </si>
  <si>
    <t>SAN BERNARDINO</t>
  </si>
  <si>
    <t>9240X</t>
  </si>
  <si>
    <t>YORBA LINDA</t>
  </si>
  <si>
    <t>Los Angeles</t>
  </si>
  <si>
    <t>奥克兰</t>
  </si>
  <si>
    <t>（0-30miles）</t>
  </si>
  <si>
    <t>/</t>
  </si>
  <si>
    <t>25-30天</t>
  </si>
  <si>
    <t>（31-50miles）</t>
  </si>
  <si>
    <t>（51-80miles）</t>
  </si>
  <si>
    <t>纽约仓</t>
  </si>
  <si>
    <t>邮编2开头</t>
  </si>
  <si>
    <t>纽约/萨凡纳</t>
  </si>
  <si>
    <t>38-42天</t>
  </si>
  <si>
    <t>邮编1开头</t>
  </si>
  <si>
    <t>邮编0开头</t>
  </si>
  <si>
    <t>特殊邮编偏远附加：邮编 80 96 97 98 99开头邮编加收+2元/KG偏远附加费，其他偏远邮编地址（按联邦偏远为准）+2/KG，累加收费
本渠道只接受正规纸箱货物或整板货物，卡板尺寸120CM*100CM标准卡板                                                
  如已装柜，不接受退件</t>
  </si>
  <si>
    <r>
      <rPr>
        <b/>
        <sz val="16"/>
        <rFont val="微软雅黑"/>
        <charset val="134"/>
      </rPr>
      <t>电池标，FBA标，SKU请提前在贵司贴好，来我司贴电池标将产生RMB 1/张，FBA，SKU标将产生RMB 0.5/张的贴标费，</t>
    </r>
    <r>
      <rPr>
        <b/>
        <sz val="16"/>
        <color rgb="FFFF0000"/>
        <rFont val="微软雅黑"/>
        <charset val="134"/>
      </rPr>
      <t>提前在我司系统下单并贴好入仓标入仓，如我司代为打印贴标+1RMB/张</t>
    </r>
    <r>
      <rPr>
        <b/>
        <sz val="16"/>
        <rFont val="微软雅黑"/>
        <charset val="134"/>
      </rPr>
      <t>，请知悉！</t>
    </r>
  </si>
  <si>
    <r>
      <rPr>
        <sz val="14"/>
        <color theme="1"/>
        <rFont val="微软雅黑"/>
        <charset val="134"/>
      </rPr>
      <t>1：</t>
    </r>
    <r>
      <rPr>
        <sz val="14"/>
        <rFont val="微软雅黑"/>
        <charset val="134"/>
      </rPr>
      <t>亚马逊标准托盘尺寸为120*100*175(cm)单个托盘限重为1000LBS,即:1.2192*1.016*1.778(CBM),单个托盘限重450KGS</t>
    </r>
    <r>
      <rPr>
        <sz val="14"/>
        <color rgb="FFFF0000"/>
        <rFont val="微软雅黑"/>
        <charset val="134"/>
      </rPr>
      <t>（价格单询）。单件重量超过50kg或最长边超150cm的货物须打木架/木箱并要求打托，且托高10cm以上，尺寸单边超210CM，实重超1000磅（400KG）收收件人自备叉车我司不包卸货，因收货人不配合卸货产生所有费用由发件人承担</t>
    </r>
  </si>
  <si>
    <r>
      <rPr>
        <sz val="14"/>
        <color theme="1"/>
        <rFont val="微软雅黑"/>
        <charset val="134"/>
      </rPr>
      <t>2：</t>
    </r>
    <r>
      <rPr>
        <sz val="14"/>
        <color rgb="FFFF0000"/>
        <rFont val="微软雅黑"/>
        <charset val="134"/>
      </rPr>
      <t>卡派到门是指货送到指定地址的仓库或地面，不含上楼，不含拆木箱木架等包装，不含拆纸箱（如需拆纸箱请通知收货人付费），私人住宅区等卡车无法进入的区域需收货人自行搬运货物。如因收货人额外指令而产生的费用，由发货人承担，我司有权反弹账单至发货人处，有效期一年</t>
    </r>
  </si>
  <si>
    <t>3：发货前请务必确认收货地址和联系人电话正确，如因联系不上收货人而产生的滞留费，由发货人承担，我司有权反弹账单至发货人处，有效期一年</t>
  </si>
  <si>
    <t>4：如若因收件人额外需求产生的例如/卸货费/更改地址费/空跑费/等一系列因为收件人自身问题导致产生的费用/我司将追溯发件人收取</t>
  </si>
  <si>
    <t>5：货物签收如有少件/丢件/损坏（无法使用情况下），需在POD上签字备注，并第一时间拍照留底，两天内给到我司向卡车公司索赔，超期无效</t>
  </si>
  <si>
    <t>6：单票货物品名超过5个，需加收30元/个，配头程出库费15USD/板，义乌交仓普船表价+0.5元/KG</t>
  </si>
  <si>
    <t>7：56%-75%税率的附加费+0.5元/kg，76%-85%税率的附加费+1元/kg，以此类推，整柜上调1000美金/柜，注意！！！后续美国对华关税临时变动，税率平均每上调10%，在途但凡未清关的货物均补收关税成本上调0.5RMB/KG，按方包税补收100RMB/CBM</t>
  </si>
  <si>
    <r>
      <rPr>
        <b/>
        <sz val="28"/>
        <color rgb="FFFF0000"/>
        <rFont val="微软雅黑"/>
        <charset val="134"/>
      </rPr>
      <t>TPD-Z4</t>
    </r>
    <r>
      <rPr>
        <b/>
        <sz val="28"/>
        <rFont val="微软雅黑"/>
        <charset val="134"/>
      </rPr>
      <t>-美西洛杉矶海卡COSCO/ EMC/ OOCL/ CMA（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t>2CBM+</t>
  </si>
  <si>
    <t>开船后时效</t>
  </si>
  <si>
    <t>亚马逊FBA代码--TPD-Z4-组合三</t>
  </si>
  <si>
    <t>（包税）</t>
  </si>
  <si>
    <t>按方包税</t>
  </si>
  <si>
    <t>重货：特惠价</t>
  </si>
  <si>
    <t>DFW6/SAT1/FTW1/IAH3/SAT4/
AMA1/FTW3/FTW5/SLC2</t>
  </si>
  <si>
    <t>LB/LA</t>
  </si>
  <si>
    <r>
      <rPr>
        <b/>
        <sz val="26"/>
        <color rgb="FFFF0000"/>
        <rFont val="微软雅黑"/>
        <charset val="134"/>
      </rPr>
      <t>下单渠道：TPD-Z4-组合三
TPD-Z4按方包税</t>
    </r>
    <r>
      <rPr>
        <sz val="18"/>
        <rFont val="微软雅黑"/>
        <charset val="134"/>
      </rPr>
      <t xml:space="preserve">
挂靠LB/LA下港
货物注意事项：
1，重货按方计费363KG:1CBM
提柜拆柜后包车派送23-28自然日</t>
    </r>
  </si>
  <si>
    <t>特价：ABQ2</t>
  </si>
  <si>
    <t>PSP3</t>
  </si>
  <si>
    <r>
      <rPr>
        <sz val="22"/>
        <color theme="1"/>
        <rFont val="微软雅黑"/>
        <charset val="134"/>
      </rPr>
      <t>IND9/FWA4/MDW2/</t>
    </r>
    <r>
      <rPr>
        <sz val="22"/>
        <rFont val="微软雅黑"/>
        <charset val="134"/>
      </rPr>
      <t>MQJ1/MEM1/IUSF/</t>
    </r>
    <r>
      <rPr>
        <b/>
        <sz val="24"/>
        <color rgb="FFFF0000"/>
        <rFont val="微软雅黑"/>
        <charset val="134"/>
      </rPr>
      <t>PPO4</t>
    </r>
  </si>
  <si>
    <t>STL3/STL4/ORD2/PSC2</t>
  </si>
  <si>
    <t>GEG2/DEN2/DEN8</t>
  </si>
  <si>
    <t>CLT2/RMN3/RDU2/RDU4</t>
  </si>
  <si>
    <t>ABE8/AVP1/TEB9/TMB8</t>
  </si>
  <si>
    <r>
      <rPr>
        <b/>
        <sz val="28"/>
        <color rgb="FFFF0000"/>
        <rFont val="微软雅黑"/>
        <charset val="134"/>
      </rPr>
      <t>TPD-Z4</t>
    </r>
    <r>
      <rPr>
        <b/>
        <sz val="28"/>
        <rFont val="微软雅黑"/>
        <charset val="134"/>
      </rPr>
      <t>-经济达美西洛杉矶海卡WHL/ONE/TSL/CUL/YANGMING（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t>亚马逊FBA代码--TPD-Z4-经济达</t>
  </si>
  <si>
    <r>
      <rPr>
        <b/>
        <sz val="24"/>
        <color rgb="FFFF0000"/>
        <rFont val="微软雅黑"/>
        <charset val="134"/>
      </rPr>
      <t>下单渠道：TPD-Z4-经济达
TPD-Z4经济达按方包税</t>
    </r>
    <r>
      <rPr>
        <sz val="18"/>
        <rFont val="微软雅黑"/>
        <charset val="134"/>
      </rPr>
      <t xml:space="preserve">
挂靠LB/LA下港
货物注意事项：
1，重货按方计费363KG:1CBM
提柜拆柜后包车派送28-33自然日</t>
    </r>
  </si>
  <si>
    <t>5：国内14天免仓租，超过将收取RMB 2/CBM/天，退仓将收取RMB 15/CBM,请知悉！</t>
  </si>
  <si>
    <r>
      <rPr>
        <b/>
        <sz val="24"/>
        <color rgb="FFFF0000"/>
        <rFont val="微软雅黑"/>
        <charset val="134"/>
      </rPr>
      <t>TPD-RS8-特快</t>
    </r>
    <r>
      <rPr>
        <b/>
        <sz val="24"/>
        <rFont val="微软雅黑"/>
        <charset val="134"/>
      </rPr>
      <t>美森正班快递海派（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t>TPD-RS8美森快递派</t>
  </si>
  <si>
    <t>71KG+</t>
  </si>
  <si>
    <t>100KG+</t>
  </si>
  <si>
    <t>赔付承诺</t>
  </si>
  <si>
    <t>拆柜后提取时效</t>
  </si>
  <si>
    <t>重货说明</t>
  </si>
  <si>
    <t>重货特惠</t>
  </si>
  <si>
    <t>美国西岸(邮编80000-96999)</t>
  </si>
  <si>
    <t>开船后第二天开始算，超过13天（不含)不提取，每个工作日赔1元/kg，直到运费抵完。
（如遇节假日，海关查验、码头停摆，码头罢工，UPS/FedEx站点爆仓等不可抗拒因素，不参与赔偿）
指定UPS/FedEx+1RMB/KG（最低消费100RMB/票）</t>
  </si>
  <si>
    <t>下单渠道：TPD-RS8 特快
12天左右提取
（不含查验，罢工，节假日）</t>
  </si>
  <si>
    <t>材积除以6000，不分泡  重货说明：
关于自打单货物未提取我司不做任何赔偿
快递派的货物提取以后一旦出现退件产生的任何费用由发件人承担</t>
  </si>
  <si>
    <t>1:250</t>
  </si>
  <si>
    <t>美国西岸(邮编97000-99999)</t>
  </si>
  <si>
    <t>美国中部(邮编40000-79999)</t>
  </si>
  <si>
    <t>1:300</t>
  </si>
  <si>
    <t>美国东岸(邮编30000-39999)</t>
  </si>
  <si>
    <t>美国东岸(邮编00000-29999)</t>
  </si>
  <si>
    <t>1:500</t>
  </si>
  <si>
    <t xml:space="preserve">TPD-RS8美森正班快递海派（时效稳！通关稳！交付稳！） </t>
  </si>
  <si>
    <t>开船后第二天开始算，超过16天（不含)不提取，每个工作日赔0.5元/kg，直到运费抵完。
（如遇节假日，海关查验、码头停摆，码头罢工，UPS/FedEx站点爆仓等不可抗拒因素，不参与赔偿）
指定UPS/FedEx+1RMB/KG（最低消费100RMB/票）</t>
  </si>
  <si>
    <t>下单渠道：TPD-RS8
14天左右提取
（不含查验，罢工，节假日）</t>
  </si>
  <si>
    <r>
      <rPr>
        <b/>
        <sz val="24"/>
        <color rgb="FFFF0000"/>
        <rFont val="微软雅黑"/>
        <charset val="134"/>
      </rPr>
      <t>TPD-RS7</t>
    </r>
    <r>
      <rPr>
        <b/>
        <sz val="24"/>
        <rFont val="微软雅黑"/>
        <charset val="134"/>
      </rPr>
      <t>美森加班快递海派（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r>
      <rPr>
        <b/>
        <sz val="12"/>
        <rFont val="微软雅黑"/>
        <charset val="134"/>
      </rPr>
      <t>开船后第二天开始算，</t>
    </r>
    <r>
      <rPr>
        <b/>
        <sz val="14"/>
        <color rgb="FFFF0000"/>
        <rFont val="微软雅黑"/>
        <charset val="134"/>
      </rPr>
      <t>超过18天</t>
    </r>
    <r>
      <rPr>
        <b/>
        <sz val="12"/>
        <rFont val="微软雅黑"/>
        <charset val="134"/>
      </rPr>
      <t>（不含)不提取，每个工作日赔</t>
    </r>
    <r>
      <rPr>
        <b/>
        <sz val="14"/>
        <color rgb="FFFF0000"/>
        <rFont val="微软雅黑"/>
        <charset val="134"/>
      </rPr>
      <t>0.5元/kg</t>
    </r>
    <r>
      <rPr>
        <b/>
        <sz val="12"/>
        <rFont val="微软雅黑"/>
        <charset val="134"/>
      </rPr>
      <t>，直到运费抵完。
（如遇节假日，海关查验、码头停摆，码头罢工，UPS/FedEx站点爆仓等不可抗拒因素，不参与赔偿）
指定UPS/FedEx+1RMB/KG（最低消费100RMB/票）</t>
    </r>
  </si>
  <si>
    <r>
      <rPr>
        <b/>
        <sz val="22"/>
        <color rgb="FFFF0000"/>
        <rFont val="微软雅黑"/>
        <charset val="134"/>
      </rPr>
      <t>下单渠道：TPD-RS7</t>
    </r>
    <r>
      <rPr>
        <b/>
        <sz val="18"/>
        <color rgb="FFFF0000"/>
        <rFont val="微软雅黑"/>
        <charset val="134"/>
      </rPr>
      <t xml:space="preserve">
15</t>
    </r>
    <r>
      <rPr>
        <sz val="18"/>
        <rFont val="微软雅黑"/>
        <charset val="134"/>
      </rPr>
      <t>天左右提取
（不含查验，罢工，节假日）</t>
    </r>
  </si>
  <si>
    <r>
      <rPr>
        <sz val="14"/>
        <rFont val="微软雅黑"/>
        <charset val="134"/>
      </rPr>
      <t xml:space="preserve">材积除以6000，不分泡  重货说明：
</t>
    </r>
    <r>
      <rPr>
        <b/>
        <sz val="14"/>
        <color rgb="FFFF0000"/>
        <rFont val="微软雅黑"/>
        <charset val="134"/>
      </rPr>
      <t>关于自打单货物未提取我司不做任何赔偿</t>
    </r>
    <r>
      <rPr>
        <sz val="14"/>
        <rFont val="微软雅黑"/>
        <charset val="134"/>
      </rPr>
      <t xml:space="preserve">
</t>
    </r>
    <r>
      <rPr>
        <b/>
        <sz val="14"/>
        <rFont val="微软雅黑"/>
        <charset val="134"/>
      </rPr>
      <t>快递派的货物提取以后一旦出现退件产生的任何费用由发件人承担</t>
    </r>
  </si>
  <si>
    <r>
      <rPr>
        <b/>
        <sz val="24"/>
        <color rgb="FFFF0000"/>
        <rFont val="微软雅黑"/>
        <charset val="134"/>
      </rPr>
      <t>TPD-SU7-快提</t>
    </r>
    <r>
      <rPr>
        <b/>
        <sz val="24"/>
        <rFont val="微软雅黑"/>
        <charset val="134"/>
      </rPr>
      <t>专线快递派（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t>TPD-ZIM以星快递派</t>
  </si>
  <si>
    <r>
      <rPr>
        <b/>
        <sz val="12"/>
        <rFont val="微软雅黑"/>
        <charset val="134"/>
      </rPr>
      <t>开船后第二天开始算，超过</t>
    </r>
    <r>
      <rPr>
        <b/>
        <sz val="12"/>
        <color rgb="FFFF0000"/>
        <rFont val="微软雅黑"/>
        <charset val="134"/>
      </rPr>
      <t>20天</t>
    </r>
    <r>
      <rPr>
        <b/>
        <sz val="12"/>
        <rFont val="微软雅黑"/>
        <charset val="134"/>
      </rPr>
      <t>未提取有赔付，第21天开始赔偿</t>
    </r>
    <r>
      <rPr>
        <b/>
        <sz val="12"/>
        <color rgb="FFFF0000"/>
        <rFont val="微软雅黑"/>
        <charset val="134"/>
      </rPr>
      <t>0.5元/KG</t>
    </r>
    <r>
      <rPr>
        <b/>
        <sz val="12"/>
        <rFont val="微软雅黑"/>
        <charset val="134"/>
      </rPr>
      <t xml:space="preserve"> 单票最高赔偿5元
（如遇节假日，海关查验、码头停摆，码头罢工，UPS/FedEx站点爆仓等不可抗拒因素，不参与赔偿）
指定UPS/FedEx+1RMB/KG（最低消费100RMB/票）</t>
    </r>
  </si>
  <si>
    <r>
      <rPr>
        <b/>
        <sz val="20"/>
        <color rgb="FFFF0000"/>
        <rFont val="微软雅黑"/>
        <charset val="134"/>
      </rPr>
      <t>下单渠道：TPD-SU7海派快提</t>
    </r>
    <r>
      <rPr>
        <sz val="18"/>
        <rFont val="微软雅黑"/>
        <charset val="134"/>
      </rPr>
      <t xml:space="preserve">
16-17天左右提取
（不含查验，罢工，节假日）</t>
    </r>
  </si>
  <si>
    <r>
      <rPr>
        <b/>
        <sz val="24"/>
        <color rgb="FFFF0000"/>
        <rFont val="微软雅黑"/>
        <charset val="134"/>
      </rPr>
      <t>TPD-SU7</t>
    </r>
    <r>
      <rPr>
        <b/>
        <sz val="24"/>
        <rFont val="微软雅黑"/>
        <charset val="134"/>
      </rPr>
      <t>-专线快递派（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t xml:space="preserve"> </t>
  </si>
  <si>
    <r>
      <rPr>
        <b/>
        <sz val="12"/>
        <rFont val="微软雅黑"/>
        <charset val="134"/>
      </rPr>
      <t>开船后第二天开始算，超过</t>
    </r>
    <r>
      <rPr>
        <b/>
        <sz val="12"/>
        <color rgb="FFFF0000"/>
        <rFont val="微软雅黑"/>
        <charset val="134"/>
      </rPr>
      <t>22天</t>
    </r>
    <r>
      <rPr>
        <b/>
        <sz val="12"/>
        <rFont val="微软雅黑"/>
        <charset val="134"/>
      </rPr>
      <t>未提取有赔付，第23天开始赔偿</t>
    </r>
    <r>
      <rPr>
        <b/>
        <sz val="12"/>
        <color rgb="FFFF0000"/>
        <rFont val="微软雅黑"/>
        <charset val="134"/>
      </rPr>
      <t>0.5元/KG</t>
    </r>
    <r>
      <rPr>
        <b/>
        <sz val="12"/>
        <rFont val="微软雅黑"/>
        <charset val="134"/>
      </rPr>
      <t xml:space="preserve"> 单票最高赔偿5元
（如遇节假日，海关查验、码头停摆，码头罢工，UPS/FedEx站点爆仓等不可抗拒因素，不参与赔偿）
指定UPS/FedEx+1RMB/KG（最低消费100RMB/票）</t>
    </r>
  </si>
  <si>
    <r>
      <rPr>
        <b/>
        <sz val="20"/>
        <color rgb="FFFF0000"/>
        <rFont val="微软雅黑"/>
        <charset val="134"/>
      </rPr>
      <t>下单渠道：TPD-SU7海派</t>
    </r>
    <r>
      <rPr>
        <sz val="18"/>
        <rFont val="微软雅黑"/>
        <charset val="134"/>
      </rPr>
      <t xml:space="preserve">
17-19天左右提取
（不含查验，罢工，节假日）</t>
    </r>
  </si>
  <si>
    <r>
      <rPr>
        <b/>
        <sz val="24"/>
        <rFont val="微软雅黑"/>
        <charset val="134"/>
      </rPr>
      <t>盐田快船-RS6（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t>TPD-RS6快递派</t>
  </si>
  <si>
    <t>71kg+</t>
  </si>
  <si>
    <t>提取时效</t>
  </si>
  <si>
    <r>
      <rPr>
        <b/>
        <sz val="22"/>
        <color rgb="FFFF0000"/>
        <rFont val="微软雅黑"/>
        <charset val="134"/>
      </rPr>
      <t>下单渠道：TPD-RS6</t>
    </r>
    <r>
      <rPr>
        <sz val="18"/>
        <rFont val="微软雅黑"/>
        <charset val="134"/>
      </rPr>
      <t xml:space="preserve">
18-22天左右提取
（不含查验，罢工，节假日）</t>
    </r>
  </si>
  <si>
    <t>-1</t>
  </si>
  <si>
    <r>
      <rPr>
        <b/>
        <sz val="24"/>
        <rFont val="微软雅黑"/>
        <charset val="134"/>
      </rPr>
      <t>盐田快船-RS6-经济达 （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r>
      <rPr>
        <b/>
        <sz val="22"/>
        <color rgb="FFFF0000"/>
        <rFont val="微软雅黑"/>
        <charset val="134"/>
      </rPr>
      <t>下单渠道：TPD-RS6-经济达</t>
    </r>
    <r>
      <rPr>
        <sz val="18"/>
        <rFont val="微软雅黑"/>
        <charset val="134"/>
      </rPr>
      <t xml:space="preserve">
20-24天左右提取
（不含查验，罢工，节假日）</t>
    </r>
  </si>
  <si>
    <t>1：单票货物品名超过5个，需加收30元/个，配头程出库费15USD/板，义乌交仓普船表价+0.5元/KG</t>
  </si>
  <si>
    <t>3：国内14天免仓租，超过将收取RMB 2/CBM/天，退仓将收取RMB 15/CBM,请知悉！</t>
  </si>
  <si>
    <t>4：单票货物最低12KG起收，单票最低计费重：12KG！，单件最低计费12KG，不足12KG按12KG计费</t>
  </si>
  <si>
    <r>
      <rPr>
        <sz val="14"/>
        <color theme="1"/>
        <rFont val="微软雅黑"/>
        <charset val="134"/>
      </rPr>
      <t>5：私人地址加收25RMB/件，偏远费+25RMB/件  超级偏远+50RMB/件(</t>
    </r>
    <r>
      <rPr>
        <sz val="14"/>
        <color rgb="FFFF0000"/>
        <rFont val="微软雅黑"/>
        <charset val="134"/>
      </rPr>
      <t>地址附加费与偏运费叠加收取！</t>
    </r>
    <r>
      <rPr>
        <sz val="14"/>
        <color theme="1"/>
        <rFont val="微软雅黑"/>
        <charset val="134"/>
      </rPr>
      <t>)</t>
    </r>
  </si>
  <si>
    <t>8：美中97-98-99是指华盛顿地区！</t>
  </si>
  <si>
    <t>9：56%-75%税率的附加费+0.5元/kg，76%-85%税率的附加费+1元/kg，以此类推，整柜上调1000美金/柜，注意！！！后续美国对华关税临时变动，税率平均每上调10%，在途但凡未清关的货物均补收关税成本上调0.5RMB/KG，按方包税补收100RMB/CBM</t>
  </si>
  <si>
    <r>
      <rPr>
        <b/>
        <sz val="28"/>
        <rFont val="微软雅黑"/>
        <charset val="134"/>
      </rPr>
      <t>RS4-RS5中超大件海派（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r>
      <rPr>
        <b/>
        <sz val="20"/>
        <color rgb="FFFF0000"/>
        <rFont val="微软雅黑"/>
        <charset val="134"/>
      </rPr>
      <t>中大件-</t>
    </r>
    <r>
      <rPr>
        <b/>
        <sz val="22"/>
        <color rgb="FFFF0000"/>
        <rFont val="微软雅黑"/>
        <charset val="134"/>
      </rPr>
      <t>RS4</t>
    </r>
    <r>
      <rPr>
        <b/>
        <sz val="22"/>
        <rFont val="微软雅黑"/>
        <charset val="134"/>
      </rPr>
      <t>快递派</t>
    </r>
    <r>
      <rPr>
        <b/>
        <sz val="18"/>
        <rFont val="微软雅黑"/>
        <charset val="134"/>
      </rPr>
      <t>（OA）</t>
    </r>
  </si>
  <si>
    <r>
      <rPr>
        <b/>
        <sz val="20"/>
        <color rgb="FFFF0000"/>
        <rFont val="微软雅黑"/>
        <charset val="134"/>
      </rPr>
      <t>中大件-RS4</t>
    </r>
    <r>
      <rPr>
        <b/>
        <sz val="18"/>
        <rFont val="微软雅黑"/>
        <charset val="134"/>
      </rPr>
      <t>-经济达（WHL/ONE/TSL/CUL）</t>
    </r>
  </si>
  <si>
    <r>
      <rPr>
        <b/>
        <sz val="18"/>
        <rFont val="微软雅黑"/>
        <charset val="134"/>
      </rPr>
      <t>TPD-SU7</t>
    </r>
    <r>
      <rPr>
        <b/>
        <sz val="20"/>
        <color rgb="FFFF0000"/>
        <rFont val="微软雅黑"/>
        <charset val="134"/>
      </rPr>
      <t>中大件</t>
    </r>
    <r>
      <rPr>
        <b/>
        <sz val="20"/>
        <rFont val="微软雅黑"/>
        <charset val="134"/>
      </rPr>
      <t>快递派</t>
    </r>
    <r>
      <rPr>
        <b/>
        <sz val="18"/>
        <rFont val="微软雅黑"/>
        <charset val="134"/>
      </rPr>
      <t>（以星/合德快船）</t>
    </r>
  </si>
  <si>
    <r>
      <rPr>
        <b/>
        <sz val="18"/>
        <rFont val="微软雅黑"/>
        <charset val="134"/>
      </rPr>
      <t>美森</t>
    </r>
    <r>
      <rPr>
        <b/>
        <sz val="20"/>
        <color rgb="FFFF0000"/>
        <rFont val="微软雅黑"/>
        <charset val="134"/>
      </rPr>
      <t>中大件</t>
    </r>
    <r>
      <rPr>
        <b/>
        <sz val="20"/>
        <rFont val="微软雅黑"/>
        <charset val="134"/>
      </rPr>
      <t>快递派</t>
    </r>
    <r>
      <rPr>
        <b/>
        <sz val="18"/>
        <rFont val="微软雅黑"/>
        <charset val="134"/>
      </rPr>
      <t>（美森）</t>
    </r>
  </si>
  <si>
    <t>美国分区
（邮编）</t>
  </si>
  <si>
    <t>25KG-71KG</t>
  </si>
  <si>
    <t>72kg-100kg</t>
  </si>
  <si>
    <t>美国西部
（9-8）</t>
  </si>
  <si>
    <t>下单渠道：TPD-RS4</t>
  </si>
  <si>
    <t>下单渠道：TPD-RS4-经济达</t>
  </si>
  <si>
    <t>下单渠道：TPD-SU7中大件快递派</t>
  </si>
  <si>
    <t>下单渠道：美森中大件快递派</t>
  </si>
  <si>
    <t>单箱重量在25-39KG
围长267-320cm
包装要求：纸箱包装
FedEx打单派送</t>
  </si>
  <si>
    <t>美国中部
（7-5-97-98-99）</t>
  </si>
  <si>
    <t>美国东部
（4-0）</t>
  </si>
  <si>
    <r>
      <rPr>
        <b/>
        <sz val="20"/>
        <color rgb="FFFF0000"/>
        <rFont val="微软雅黑"/>
        <charset val="134"/>
      </rPr>
      <t>超大件-RS5</t>
    </r>
    <r>
      <rPr>
        <b/>
        <sz val="22"/>
        <rFont val="微软雅黑"/>
        <charset val="134"/>
      </rPr>
      <t>快递派</t>
    </r>
    <r>
      <rPr>
        <b/>
        <sz val="20"/>
        <color rgb="FFFF0000"/>
        <rFont val="微软雅黑"/>
        <charset val="134"/>
      </rPr>
      <t>（OA）</t>
    </r>
  </si>
  <si>
    <t>中大件-RS5-经济达（WHL/ONE/TSL/CUL）</t>
  </si>
  <si>
    <r>
      <rPr>
        <b/>
        <sz val="18"/>
        <rFont val="微软雅黑"/>
        <charset val="134"/>
      </rPr>
      <t>TPD-SU7</t>
    </r>
    <r>
      <rPr>
        <b/>
        <sz val="20"/>
        <color rgb="FFFF0000"/>
        <rFont val="微软雅黑"/>
        <charset val="134"/>
      </rPr>
      <t>超大件</t>
    </r>
    <r>
      <rPr>
        <b/>
        <sz val="20"/>
        <rFont val="微软雅黑"/>
        <charset val="134"/>
      </rPr>
      <t>快递派</t>
    </r>
    <r>
      <rPr>
        <b/>
        <sz val="18"/>
        <rFont val="微软雅黑"/>
        <charset val="134"/>
      </rPr>
      <t>（以星/合德快船）</t>
    </r>
  </si>
  <si>
    <t>美森超大件快递派（美森）</t>
  </si>
  <si>
    <t>25KG-40KG</t>
  </si>
  <si>
    <t>41KG-100KG</t>
  </si>
  <si>
    <t>下单渠道：TPD-RS5</t>
  </si>
  <si>
    <t>下单渠道：TPD-RS5-经济达</t>
  </si>
  <si>
    <t>下单渠道：TPD-SU7超大件快递派</t>
  </si>
  <si>
    <t>下单渠道：美森超大件快递派</t>
  </si>
  <si>
    <t>单箱重量在40-65KG
围长在321-400cm
包装要求：纸箱包装
FedEx打单派送</t>
  </si>
  <si>
    <r>
      <rPr>
        <sz val="16"/>
        <color rgb="FF000000"/>
        <rFont val="微软雅黑"/>
        <charset val="134"/>
      </rPr>
      <t>电池标，FBA标，SKU请提前在贵司贴好，来我司贴电池标将产生RMB 1/张，FBA，SKU标将产生RMB 0.5/张的贴标费，</t>
    </r>
    <r>
      <rPr>
        <sz val="16"/>
        <color rgb="FFFF0000"/>
        <rFont val="微软雅黑"/>
        <charset val="134"/>
      </rPr>
      <t>提前在我司系统下单并贴好入仓标入仓，如我司代为打印贴标+1RMB/张</t>
    </r>
    <r>
      <rPr>
        <sz val="16"/>
        <color rgb="FF000000"/>
        <rFont val="微软雅黑"/>
        <charset val="134"/>
      </rPr>
      <t>，请知悉！</t>
    </r>
  </si>
  <si>
    <t>1：单边限制 260cm 内，单件计费重限制65KG内</t>
  </si>
  <si>
    <t>2：单票货物品名超过5个，需加收30元/个</t>
  </si>
  <si>
    <t>3：如需拦截票件，需在靠港前3天通知，拦截费用300USD/票，我司不保证拦截成功（拦截不成功不收费）</t>
  </si>
  <si>
    <t>4：如因客户提供的PO失效问题导致同批次货物无法正常送交，由此产生的一系列费用由该客户承担</t>
  </si>
  <si>
    <t>5：单票货物最低25KG起收，单票最低计费重：25KG！，单件最低计费25KG，不足25KG按25KG计费</t>
  </si>
  <si>
    <r>
      <rPr>
        <sz val="14"/>
        <color theme="1"/>
        <rFont val="微软雅黑"/>
        <charset val="134"/>
      </rPr>
      <t>6：商业/私人地址加收1RMB/KG！偏远费+3RMB/KG  超级偏远+5RMB/KG，最低消费100RMB/票(</t>
    </r>
    <r>
      <rPr>
        <sz val="14"/>
        <color rgb="FFFF0000"/>
        <rFont val="微软雅黑"/>
        <charset val="134"/>
      </rPr>
      <t>地址附加费与偏运费叠加收取！</t>
    </r>
    <r>
      <rPr>
        <sz val="14"/>
        <color theme="1"/>
        <rFont val="微软雅黑"/>
        <charset val="134"/>
      </rPr>
      <t>)</t>
    </r>
  </si>
  <si>
    <t>7：义乌交货+0.5/KG，按方计费渠道按方换算！</t>
  </si>
  <si>
    <t>8：非我司原因的退货，产生退货费用:RMB2/件，最低50RMB/票！</t>
  </si>
  <si>
    <t>9：国内14天免仓租，超过将收取RMB 2/CBM/天，退仓将收取RMB 15/CBM,请知悉！</t>
  </si>
  <si>
    <t>10：美中97-98-99是指华盛顿地区！</t>
  </si>
  <si>
    <t>快递派的货物提取以后一旦出现退件产生的任何费用由发件人承担/关于自打单货物未提取我司不做任何赔偿</t>
  </si>
  <si>
    <t>11：56%-75%税率的附加费+0.5元/kg，76%-85%税率的附加费+1元/kg，以此类推，整柜上调1000美金/柜，注意！！！后续美国对华关税临时变动，税率平均每上调10%，在途但凡未清关的货物均补收关税成本上调0.5RMB/KG，按方包税补收100RMB/CBM</t>
  </si>
  <si>
    <t>.</t>
  </si>
  <si>
    <r>
      <rPr>
        <b/>
        <sz val="28"/>
        <rFont val="微软雅黑"/>
        <charset val="134"/>
      </rPr>
      <t>TPD-M8-美森正班海卡（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t>重量要求</t>
  </si>
  <si>
    <t>方数要求</t>
  </si>
  <si>
    <t>包税</t>
  </si>
  <si>
    <t>船  期</t>
  </si>
  <si>
    <t>赔付标准</t>
  </si>
  <si>
    <t>提取时效+派送时效</t>
  </si>
  <si>
    <t>亚马逊FBA代码</t>
  </si>
  <si>
    <t>M8 美森</t>
  </si>
  <si>
    <t>美森渠道</t>
  </si>
  <si>
    <t>参考时效（船开）</t>
  </si>
  <si>
    <t>美森自提</t>
  </si>
  <si>
    <t>21KG+</t>
  </si>
  <si>
    <r>
      <rPr>
        <b/>
        <sz val="24"/>
        <color rgb="FFFF0000"/>
        <rFont val="微软雅黑"/>
        <charset val="134"/>
      </rPr>
      <t>下单渠道：TPD-M8                       TPD-M8自提                                      TPD-M8按方包税</t>
    </r>
    <r>
      <rPr>
        <sz val="16"/>
        <rFont val="微软雅黑"/>
        <charset val="134"/>
      </rPr>
      <t xml:space="preserve">
时效承诺：
开船后第二天开始算，超出时效承诺
（不包含海关检查、节假日、码头停摆等不可抗拒因素不赔偿)赔偿</t>
    </r>
    <r>
      <rPr>
        <b/>
        <sz val="16"/>
        <color rgb="FFFF0000"/>
        <rFont val="微软雅黑"/>
        <charset val="134"/>
      </rPr>
      <t>0.5元/KG</t>
    </r>
    <r>
      <rPr>
        <sz val="16"/>
        <rFont val="微软雅黑"/>
        <charset val="134"/>
      </rPr>
      <t>，单票最高赔付3元/KG封顶（如因亚马逊仓库推约、删约、拒收、闭仓、天气影响等不含在内） 
重货说明：</t>
    </r>
    <r>
      <rPr>
        <sz val="20"/>
        <rFont val="微软雅黑"/>
        <charset val="134"/>
      </rPr>
      <t xml:space="preserve">
1，重货按方计费363KG:1CBM</t>
    </r>
  </si>
  <si>
    <t>12-14天左右签收</t>
  </si>
  <si>
    <t>比重KGS</t>
  </si>
  <si>
    <t>优惠RMB</t>
  </si>
  <si>
    <t>ONT8/LGB8/LAX9/SBD1</t>
  </si>
  <si>
    <t>超过16天未签收有赔付</t>
  </si>
  <si>
    <t>14-16天左右签收</t>
  </si>
  <si>
    <t>SMF3/GYR3/LAS1/GYR2/SCK4</t>
  </si>
  <si>
    <t>超过18天未签收有赔付</t>
  </si>
  <si>
    <t>14-18天左右签收</t>
  </si>
  <si>
    <t>VGT2/MIT2/QXY5/HLI2/GEU2/GEU3/GEU5</t>
  </si>
  <si>
    <t>15-19天左右签收</t>
  </si>
  <si>
    <t>XLX7/IUSP/IUSJ</t>
  </si>
  <si>
    <t>POC1/POC2/POC3/SNA4/LGB4/SBD2/SBD3/IUSQ
沃尔玛：LAX1/LAX2</t>
  </si>
  <si>
    <t>SCK1/FAT2/MCE1/SJC7/BFL2/OAK3/TCY1/TCY2/SCK8</t>
  </si>
  <si>
    <t>IUSW/IUTE/PSP3</t>
  </si>
  <si>
    <t>FTW1/FTW5/SAT1/SAT4//AMA1/DFW6/IAH3/ABQ2/PSC2/
HOU8/STL3/STL4/ORD2/RFD2/FTW2/DEN8</t>
  </si>
  <si>
    <t>MEM1/IND9/MDW2/FWA4/MQJ1/MQJ2/
CMH2/CMH3/BNA6/BNA2/LAN2</t>
  </si>
  <si>
    <t>22-26天左右签收</t>
  </si>
  <si>
    <r>
      <rPr>
        <b/>
        <sz val="28"/>
        <rFont val="微软雅黑"/>
        <charset val="134"/>
      </rPr>
      <t>TPD-M7-美森加班海卡（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r>
      <rPr>
        <b/>
        <sz val="24"/>
        <color rgb="FFFF0000"/>
        <rFont val="微软雅黑"/>
        <charset val="134"/>
      </rPr>
      <t>下单渠道：TPD-M7                           TPD-M7自提                                 TPD-M7按方包税</t>
    </r>
    <r>
      <rPr>
        <sz val="16"/>
        <rFont val="微软雅黑"/>
        <charset val="134"/>
      </rPr>
      <t xml:space="preserve">
时效承诺：
开船后第二天开始算，超出时效承诺
（不包含海关检查、节假日、码头停摆等不可抗拒因素不赔偿)赔偿</t>
    </r>
    <r>
      <rPr>
        <b/>
        <sz val="16"/>
        <color rgb="FFFF0000"/>
        <rFont val="微软雅黑"/>
        <charset val="134"/>
      </rPr>
      <t>0.5元/KG</t>
    </r>
    <r>
      <rPr>
        <sz val="16"/>
        <rFont val="微软雅黑"/>
        <charset val="134"/>
      </rPr>
      <t>，单票最高赔付3元/KG封顶（如因亚马逊仓库推约、删约、拒收、闭仓、天气影响等不含在内） 
重货说明：</t>
    </r>
    <r>
      <rPr>
        <sz val="20"/>
        <rFont val="微软雅黑"/>
        <charset val="134"/>
      </rPr>
      <t xml:space="preserve">
1，重货按方计费363KG:1CBM</t>
    </r>
  </si>
  <si>
    <t>16-18天左右签收</t>
  </si>
  <si>
    <t>超过20天未签收有赔付</t>
  </si>
  <si>
    <t>16-20天左右签收</t>
  </si>
  <si>
    <t>17-21天左右签收</t>
  </si>
  <si>
    <t>24-28天左右签收</t>
  </si>
  <si>
    <t>1：单票货物品名超过5个，需加收30元/个，以星自提出库费15USD/板，以星配头程出库费15USD/板，美森配头程/自提出库费20USD/板，低消50USD/票</t>
  </si>
  <si>
    <t>4：单件最低计费5KG，不足5KG按5KG计费</t>
  </si>
  <si>
    <r>
      <rPr>
        <b/>
        <sz val="28"/>
        <rFont val="微软雅黑"/>
        <charset val="134"/>
      </rPr>
      <t>TPD-SU7-快提专线组合卡派（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t>ZIM/合德-快提</t>
  </si>
  <si>
    <t>ZIM/合德-快提头程</t>
  </si>
  <si>
    <r>
      <rPr>
        <b/>
        <sz val="24"/>
        <color rgb="FFFF0000"/>
        <rFont val="微软雅黑"/>
        <charset val="134"/>
      </rPr>
      <t>下单渠道：TPD-SU7卡派快提                 TPD-SU7卡派快提自提                                 TPD-SU7卡派快提按方包税</t>
    </r>
    <r>
      <rPr>
        <sz val="16"/>
        <rFont val="微软雅黑"/>
        <charset val="134"/>
      </rPr>
      <t xml:space="preserve">
时效承诺：
开船后第二天开始算，超出时效承诺，
（不包含海关检查、节假日、码头停摆等不可抗拒因素不赔偿)每个工作日赔偿</t>
    </r>
    <r>
      <rPr>
        <b/>
        <sz val="16"/>
        <color rgb="FFFF0000"/>
        <rFont val="微软雅黑"/>
        <charset val="134"/>
      </rPr>
      <t>0.5元/KG</t>
    </r>
    <r>
      <rPr>
        <sz val="16"/>
        <rFont val="微软雅黑"/>
        <charset val="134"/>
      </rPr>
      <t xml:space="preserve">，单票最高赔付3元/KG封顶（如因亚马逊仓库推约、删约、拒收、闭仓、天气影响等不含在内）
</t>
    </r>
    <r>
      <rPr>
        <sz val="20"/>
        <rFont val="微软雅黑"/>
        <charset val="134"/>
      </rPr>
      <t xml:space="preserve">
1，重货按方计费363KG:1CBM</t>
    </r>
  </si>
  <si>
    <t>15-17天左右签收</t>
  </si>
  <si>
    <t>15-20天左右签收</t>
  </si>
  <si>
    <t>19-23天左右签收</t>
  </si>
  <si>
    <t>26-30天左右签收</t>
  </si>
  <si>
    <r>
      <rPr>
        <b/>
        <sz val="28"/>
        <rFont val="微软雅黑"/>
        <charset val="134"/>
      </rPr>
      <t>TPD-SU7-专线组合卡派（时效</t>
    </r>
    <r>
      <rPr>
        <b/>
        <sz val="36"/>
        <color rgb="FFFF0000"/>
        <rFont val="微软雅黑"/>
        <charset val="134"/>
      </rPr>
      <t>稳</t>
    </r>
    <r>
      <rPr>
        <b/>
        <sz val="28"/>
        <rFont val="微软雅黑"/>
        <charset val="134"/>
      </rPr>
      <t>！通关</t>
    </r>
    <r>
      <rPr>
        <b/>
        <sz val="36"/>
        <color rgb="FFFF0000"/>
        <rFont val="微软雅黑"/>
        <charset val="134"/>
      </rPr>
      <t>稳</t>
    </r>
    <r>
      <rPr>
        <b/>
        <sz val="28"/>
        <rFont val="微软雅黑"/>
        <charset val="134"/>
      </rPr>
      <t>！交付</t>
    </r>
    <r>
      <rPr>
        <b/>
        <sz val="36"/>
        <color rgb="FFFF0000"/>
        <rFont val="微软雅黑"/>
        <charset val="134"/>
      </rPr>
      <t>稳</t>
    </r>
    <r>
      <rPr>
        <b/>
        <sz val="28"/>
        <rFont val="微软雅黑"/>
        <charset val="134"/>
      </rPr>
      <t xml:space="preserve">！） </t>
    </r>
  </si>
  <si>
    <t>ZIM/合德</t>
  </si>
  <si>
    <t>ZIM/合德-渠道</t>
  </si>
  <si>
    <t>ZIM/合德头程</t>
  </si>
  <si>
    <r>
      <rPr>
        <b/>
        <sz val="24"/>
        <color rgb="FFFF0000"/>
        <rFont val="微软雅黑"/>
        <charset val="134"/>
      </rPr>
      <t xml:space="preserve">下单渠道：TPD-SU7卡派                           TPD-SU7卡派自提                                          TPD-SU7卡派按方包税
</t>
    </r>
    <r>
      <rPr>
        <sz val="16"/>
        <rFont val="微软雅黑"/>
        <charset val="134"/>
      </rPr>
      <t xml:space="preserve">
时效承诺：
开船后第二天开始算，超出时效承诺
（不包含海关检查、节假日、码头停摆等不可抗拒因素不赔偿)每个工作日赔偿</t>
    </r>
    <r>
      <rPr>
        <b/>
        <sz val="16"/>
        <color rgb="FFFF0000"/>
        <rFont val="微软雅黑"/>
        <charset val="134"/>
      </rPr>
      <t>0.5元/KG</t>
    </r>
    <r>
      <rPr>
        <sz val="16"/>
        <rFont val="微软雅黑"/>
        <charset val="134"/>
      </rPr>
      <t xml:space="preserve">，单票最高赔付3元/KG封顶（如因亚马逊仓库推约、删约、拒收、闭仓、天气影响等不含在内）
</t>
    </r>
    <r>
      <rPr>
        <sz val="20"/>
        <rFont val="微软雅黑"/>
        <charset val="134"/>
      </rPr>
      <t xml:space="preserve">
1，重货按方计费363KG:1CBM</t>
    </r>
  </si>
  <si>
    <t>超过22天未签收有赔付</t>
  </si>
  <si>
    <r>
      <rPr>
        <b/>
        <sz val="36"/>
        <color rgb="FFFF0000"/>
        <rFont val="微软雅黑"/>
        <charset val="134"/>
      </rPr>
      <t>S4</t>
    </r>
    <r>
      <rPr>
        <b/>
        <sz val="24"/>
        <rFont val="微软雅黑"/>
        <charset val="134"/>
      </rPr>
      <t>-美西洛杉矶海卡（含关税）</t>
    </r>
    <r>
      <rPr>
        <b/>
        <sz val="28"/>
        <rFont val="微软雅黑"/>
        <charset val="134"/>
      </rPr>
      <t>（时效</t>
    </r>
    <r>
      <rPr>
        <b/>
        <sz val="48"/>
        <color rgb="FFFF0000"/>
        <rFont val="微软雅黑"/>
        <charset val="134"/>
      </rPr>
      <t>稳</t>
    </r>
    <r>
      <rPr>
        <b/>
        <sz val="28"/>
        <rFont val="微软雅黑"/>
        <charset val="134"/>
      </rPr>
      <t>！通关</t>
    </r>
    <r>
      <rPr>
        <b/>
        <sz val="48"/>
        <color rgb="FFFF0000"/>
        <rFont val="微软雅黑"/>
        <charset val="134"/>
      </rPr>
      <t>稳</t>
    </r>
    <r>
      <rPr>
        <b/>
        <sz val="28"/>
        <rFont val="微软雅黑"/>
        <charset val="134"/>
      </rPr>
      <t>！交付</t>
    </r>
    <r>
      <rPr>
        <b/>
        <sz val="48"/>
        <color rgb="FFFF0000"/>
        <rFont val="微软雅黑"/>
        <charset val="134"/>
      </rPr>
      <t>稳</t>
    </r>
    <r>
      <rPr>
        <b/>
        <sz val="28"/>
        <rFont val="微软雅黑"/>
        <charset val="134"/>
      </rPr>
      <t>！）</t>
    </r>
    <r>
      <rPr>
        <b/>
        <sz val="24"/>
        <rFont val="微软雅黑"/>
        <charset val="134"/>
      </rPr>
      <t xml:space="preserve"> </t>
    </r>
  </si>
  <si>
    <t>COSCO/ EMC/ OOCL/ CMA/ZIM</t>
  </si>
  <si>
    <t>WHL/ONE/TSL/CUL</t>
  </si>
  <si>
    <t>一区</t>
  </si>
  <si>
    <t>2CBM+ 按方包税</t>
  </si>
  <si>
    <r>
      <rPr>
        <b/>
        <sz val="26"/>
        <color rgb="FFFF0000"/>
        <rFont val="微软雅黑"/>
        <charset val="134"/>
      </rPr>
      <t xml:space="preserve">下单渠道：TPD-S4             TPD-S4按方包税
</t>
    </r>
    <r>
      <rPr>
        <sz val="26"/>
        <rFont val="微软雅黑"/>
        <charset val="134"/>
      </rPr>
      <t>货物注意事项：
1，重货按方计费363KG:1CBM
提柜拆柜后包车派送20-25自然日</t>
    </r>
  </si>
  <si>
    <r>
      <rPr>
        <sz val="16"/>
        <rFont val="微软雅黑"/>
        <charset val="134"/>
      </rPr>
      <t xml:space="preserve">12KG+（包税）                           </t>
    </r>
    <r>
      <rPr>
        <b/>
        <sz val="16"/>
        <color rgb="FFFF0000"/>
        <rFont val="微软雅黑"/>
        <charset val="134"/>
      </rPr>
      <t>渠道代码：TPD-S4-经济达</t>
    </r>
  </si>
  <si>
    <r>
      <rPr>
        <sz val="16"/>
        <rFont val="微软雅黑"/>
        <charset val="134"/>
      </rPr>
      <t xml:space="preserve">2CBM+ 按方包税                            </t>
    </r>
    <r>
      <rPr>
        <b/>
        <sz val="16"/>
        <color rgb="FFFF0000"/>
        <rFont val="微软雅黑"/>
        <charset val="134"/>
      </rPr>
      <t>渠道代码：TPD-S4经济达-按方包税</t>
    </r>
  </si>
  <si>
    <r>
      <rPr>
        <b/>
        <sz val="26"/>
        <color rgb="FFFF0000"/>
        <rFont val="微软雅黑"/>
        <charset val="134"/>
      </rPr>
      <t xml:space="preserve">下单渠道：TPD-S4经济达                                 TPD-S4 经济达按方包税
</t>
    </r>
    <r>
      <rPr>
        <sz val="26"/>
        <rFont val="微软雅黑"/>
        <charset val="134"/>
      </rPr>
      <t>货物注意事项：
1，重货按方计费363KG:1CBM
提柜拆柜后包车派送25-28自然日</t>
    </r>
  </si>
  <si>
    <t>ONT8/LAX9/LGB8/SBD1</t>
  </si>
  <si>
    <r>
      <rPr>
        <sz val="20"/>
        <rFont val="微软雅黑"/>
        <charset val="134"/>
      </rPr>
      <t>POC1/</t>
    </r>
    <r>
      <rPr>
        <sz val="20"/>
        <color rgb="FFFF0000"/>
        <rFont val="微软雅黑"/>
        <charset val="134"/>
      </rPr>
      <t>POC2</t>
    </r>
    <r>
      <rPr>
        <sz val="20"/>
        <rFont val="微软雅黑"/>
        <charset val="134"/>
      </rPr>
      <t>/POC3/JOT1</t>
    </r>
  </si>
  <si>
    <t>100KG+（包税）</t>
  </si>
  <si>
    <r>
      <rPr>
        <sz val="20"/>
        <rFont val="微软雅黑"/>
        <charset val="134"/>
      </rPr>
      <t>SBD2/LGB4/LGB9/</t>
    </r>
    <r>
      <rPr>
        <b/>
        <sz val="22"/>
        <color rgb="FFFF0000"/>
        <rFont val="微软雅黑"/>
        <charset val="134"/>
      </rPr>
      <t>IUSJ/IUSP/IUSQ</t>
    </r>
  </si>
  <si>
    <r>
      <rPr>
        <sz val="20"/>
        <rFont val="微软雅黑"/>
        <charset val="134"/>
      </rPr>
      <t>LGB6/ONT9/</t>
    </r>
    <r>
      <rPr>
        <b/>
        <sz val="22"/>
        <color rgb="FFFF0000"/>
        <rFont val="微软雅黑"/>
        <charset val="134"/>
      </rPr>
      <t>SNA4</t>
    </r>
  </si>
  <si>
    <t>XLX7</t>
  </si>
  <si>
    <t>沃尔玛：LAX1/LAX2</t>
  </si>
  <si>
    <t>二区</t>
  </si>
  <si>
    <t>VGT2/SMF3/SCK4/GYR2/
GYR3/LAS1</t>
  </si>
  <si>
    <r>
      <rPr>
        <sz val="20"/>
        <rFont val="微软雅黑"/>
        <charset val="134"/>
      </rPr>
      <t>BFL2/MIT2/</t>
    </r>
    <r>
      <rPr>
        <b/>
        <sz val="20"/>
        <color rgb="FFFF0000"/>
        <rFont val="微软雅黑"/>
        <charset val="134"/>
      </rPr>
      <t>GEU2/GEU3/GEU5</t>
    </r>
  </si>
  <si>
    <t>LAS6</t>
  </si>
  <si>
    <t>QXY8/HLI2/IUSW/IUTE</t>
  </si>
  <si>
    <r>
      <rPr>
        <b/>
        <sz val="16"/>
        <rFont val="微软雅黑"/>
        <charset val="134"/>
      </rPr>
      <t>电池标，FBA标，SKU请提前在贵司贴好，来我司贴电池标将产生RMB 1/张，FBA，SKU标将产生RMB 0.5/张的贴标费，</t>
    </r>
    <r>
      <rPr>
        <b/>
        <sz val="18"/>
        <color rgb="FFFF0000"/>
        <rFont val="微软雅黑"/>
        <charset val="134"/>
      </rPr>
      <t>提前在我司系统下单并贴好入仓标入仓，如我司代为打印贴标+1RMB/张</t>
    </r>
    <r>
      <rPr>
        <b/>
        <sz val="16"/>
        <rFont val="微软雅黑"/>
        <charset val="134"/>
      </rPr>
      <t>，请知悉！</t>
    </r>
  </si>
  <si>
    <r>
      <rPr>
        <b/>
        <sz val="24"/>
        <rFont val="微软雅黑"/>
        <charset val="134"/>
      </rPr>
      <t>美东海卡-AMG-OA联盟保舱保柜渠道（时效</t>
    </r>
    <r>
      <rPr>
        <b/>
        <sz val="28"/>
        <color rgb="FFFF0000"/>
        <rFont val="微软雅黑"/>
        <charset val="134"/>
      </rPr>
      <t>稳</t>
    </r>
    <r>
      <rPr>
        <b/>
        <sz val="24"/>
        <rFont val="微软雅黑"/>
        <charset val="134"/>
      </rPr>
      <t>！通关</t>
    </r>
    <r>
      <rPr>
        <b/>
        <sz val="28"/>
        <color rgb="FFFF0000"/>
        <rFont val="微软雅黑"/>
        <charset val="134"/>
      </rPr>
      <t>稳</t>
    </r>
    <r>
      <rPr>
        <b/>
        <sz val="24"/>
        <rFont val="微软雅黑"/>
        <charset val="134"/>
      </rPr>
      <t>！交付</t>
    </r>
    <r>
      <rPr>
        <b/>
        <sz val="28"/>
        <color rgb="FFFF0000"/>
        <rFont val="微软雅黑"/>
        <charset val="134"/>
      </rPr>
      <t>稳</t>
    </r>
    <r>
      <rPr>
        <b/>
        <sz val="24"/>
        <rFont val="微软雅黑"/>
        <charset val="134"/>
      </rPr>
      <t xml:space="preserve">！） </t>
    </r>
  </si>
  <si>
    <t>渠道</t>
  </si>
  <si>
    <t>普船渠道(按方包税）</t>
  </si>
  <si>
    <t>海卡含税</t>
  </si>
  <si>
    <t>★美国航线</t>
  </si>
  <si>
    <t>类型</t>
  </si>
  <si>
    <t>价格体系</t>
  </si>
  <si>
    <t>（开船日算起）</t>
  </si>
  <si>
    <t>美东自提</t>
  </si>
  <si>
    <r>
      <rPr>
        <b/>
        <sz val="24"/>
        <color rgb="FFFF0000"/>
        <rFont val="微软雅黑"/>
        <charset val="134"/>
      </rPr>
      <t>下单渠道：TPD-AMG/  TPD-AMG美东自提/TPD-AMG按方包税</t>
    </r>
    <r>
      <rPr>
        <sz val="24"/>
        <rFont val="微软雅黑"/>
        <charset val="134"/>
      </rPr>
      <t xml:space="preserve">
拆柜</t>
    </r>
  </si>
  <si>
    <t>AVP1/AVP3/AVP6/AVP9/TEB4/
TEB3/ABE3/ABE4/ILG1</t>
  </si>
  <si>
    <t>MDT1/HIA1/MDT4/PHL6/WBW2/SWF1/SWF2/IUSL</t>
  </si>
  <si>
    <t>CMH2/RMN3/AKR1</t>
  </si>
  <si>
    <r>
      <rPr>
        <sz val="14"/>
        <rFont val="微软雅黑"/>
        <charset val="134"/>
      </rPr>
      <t>ALB1/BOS7/DCA6/XLX1/</t>
    </r>
    <r>
      <rPr>
        <b/>
        <sz val="14"/>
        <color rgb="FFFF0000"/>
        <rFont val="微软雅黑"/>
        <charset val="134"/>
      </rPr>
      <t>XEW5/LGA9</t>
    </r>
  </si>
  <si>
    <t>RIC1/XRI3/ORF2/CHO1</t>
  </si>
  <si>
    <r>
      <rPr>
        <sz val="14"/>
        <rFont val="微软雅黑"/>
        <charset val="134"/>
      </rPr>
      <t>CLT2/CLT3/XLX6/RDU2/GSO1/GSP1/CMH3/
PIT2/LBE1/DET1/DET2/</t>
    </r>
    <r>
      <rPr>
        <b/>
        <sz val="14"/>
        <color rgb="FFFF0000"/>
        <rFont val="微软雅黑"/>
        <charset val="134"/>
      </rPr>
      <t>HEA2</t>
    </r>
  </si>
  <si>
    <t>HGR2/HGR6/IUST/BWI4</t>
  </si>
  <si>
    <t>700以上货型比例单独询
货物注意事项：
1，重货按方计费363KG:1CBM</t>
  </si>
  <si>
    <t>私人地址</t>
  </si>
  <si>
    <t>单独询价5CBM起收</t>
  </si>
  <si>
    <t>沃WFS仓库代码</t>
  </si>
  <si>
    <t>NJ3</t>
  </si>
  <si>
    <t>300KG+</t>
  </si>
  <si>
    <t>500KG+</t>
  </si>
  <si>
    <t>PHL2N</t>
  </si>
  <si>
    <t>PHL4N</t>
  </si>
  <si>
    <t>IND2T</t>
  </si>
  <si>
    <t>ATL3/ATL2N/ATL1</t>
  </si>
  <si>
    <t>MCO1</t>
  </si>
  <si>
    <t>KS1</t>
  </si>
  <si>
    <t>1：单票货物品名超过5个，需加收30元/个，自提出库费15USD/板</t>
  </si>
  <si>
    <r>
      <rPr>
        <b/>
        <sz val="26"/>
        <rFont val="微软雅黑"/>
        <charset val="134"/>
      </rPr>
      <t>Z6-洛杉矶二程芝加哥下港拆柜海卡--OA联盟保舱保柜渠道 （时效</t>
    </r>
    <r>
      <rPr>
        <b/>
        <sz val="36"/>
        <color rgb="FFFF0000"/>
        <rFont val="微软雅黑"/>
        <charset val="134"/>
      </rPr>
      <t>稳</t>
    </r>
    <r>
      <rPr>
        <b/>
        <sz val="26"/>
        <rFont val="微软雅黑"/>
        <charset val="134"/>
      </rPr>
      <t>！通关</t>
    </r>
    <r>
      <rPr>
        <b/>
        <sz val="36"/>
        <color rgb="FFFF0000"/>
        <rFont val="微软雅黑"/>
        <charset val="134"/>
      </rPr>
      <t>稳</t>
    </r>
    <r>
      <rPr>
        <b/>
        <sz val="26"/>
        <rFont val="微软雅黑"/>
        <charset val="134"/>
      </rPr>
      <t>！交付</t>
    </r>
    <r>
      <rPr>
        <b/>
        <sz val="36"/>
        <color rgb="FFFF0000"/>
        <rFont val="微软雅黑"/>
        <charset val="134"/>
      </rPr>
      <t>稳</t>
    </r>
    <r>
      <rPr>
        <b/>
        <sz val="26"/>
        <rFont val="微软雅黑"/>
        <charset val="134"/>
      </rPr>
      <t xml:space="preserve">！） </t>
    </r>
  </si>
  <si>
    <t>盐田普船LB/LA</t>
  </si>
  <si>
    <t>船期说明</t>
  </si>
  <si>
    <t>重货比例</t>
  </si>
  <si>
    <t>亚马逊FBA/沃WFS参考代码</t>
  </si>
  <si>
    <t>51KG+</t>
  </si>
  <si>
    <t>注释</t>
  </si>
  <si>
    <t>芝加哥自提</t>
  </si>
  <si>
    <t>12KGS/2CBM</t>
  </si>
  <si>
    <r>
      <rPr>
        <b/>
        <sz val="28"/>
        <color rgb="FFFF0000"/>
        <rFont val="微软雅黑"/>
        <charset val="134"/>
      </rPr>
      <t>下单渠道：TPD-Z6/  TPD-Z6自提/                        TPD-Z6按方包税</t>
    </r>
    <r>
      <rPr>
        <sz val="18"/>
        <rFont val="微软雅黑"/>
        <charset val="134"/>
      </rPr>
      <t xml:space="preserve">
CHI拆柜</t>
    </r>
  </si>
  <si>
    <t>采用COSCO  SEA航线LB中转二程到芝加哥下港
二程火车中转快，时效好
含税注意事项
1、含关税和查验费；
2、体积/6000；
按方含税注意事项
1、重货按每363KG=1CBM</t>
  </si>
  <si>
    <t>33-38天</t>
  </si>
  <si>
    <t>MDW2/ORD2/IGQ2/MDW6/MDW8/
MDW9/RFD2/RFD4/JVL1/ORD1S</t>
  </si>
  <si>
    <t>IND9/FWA4/MQJ1/MQJ2/STL4/IND2/IND4/IND5</t>
  </si>
  <si>
    <t>沃尔玛IND2/IND3/IND2N</t>
  </si>
  <si>
    <t>100KGS/2CBM</t>
  </si>
  <si>
    <r>
      <rPr>
        <b/>
        <sz val="18"/>
        <rFont val="微软雅黑"/>
        <charset val="134"/>
      </rPr>
      <t>DET1/DET2/CMH2/CMH3/</t>
    </r>
    <r>
      <rPr>
        <b/>
        <sz val="18"/>
        <color rgb="FFFF0000"/>
        <rFont val="微软雅黑"/>
        <charset val="134"/>
      </rPr>
      <t>LAN2</t>
    </r>
  </si>
  <si>
    <t>FOE1/MKC4/MEM1/MEM6/MCI3/STL3</t>
  </si>
  <si>
    <t>沃尔玛KS1/MCI1N</t>
  </si>
  <si>
    <r>
      <rPr>
        <sz val="18"/>
        <rFont val="微软雅黑"/>
        <charset val="134"/>
      </rPr>
      <t>电池标，FBA标，SKU请提前在贵司贴好，来我司贴电池标将产生RMB 1/张，FBA，SKU标将产生RMB 0.5/张的贴标费，</t>
    </r>
    <r>
      <rPr>
        <sz val="18"/>
        <color rgb="FFFF0000"/>
        <rFont val="微软雅黑"/>
        <charset val="134"/>
      </rPr>
      <t>提前在我司系统下单并贴好入仓标入仓，如我司代为打印贴标+1RMB/张</t>
    </r>
    <r>
      <rPr>
        <sz val="18"/>
        <rFont val="微软雅黑"/>
        <charset val="134"/>
      </rPr>
      <t>，请知悉！</t>
    </r>
  </si>
  <si>
    <t>4：单票货物最低100KG起收，单票最低计费重：100KG！单件最低计费5KG，不足5KG按5KG计费</t>
  </si>
  <si>
    <r>
      <rPr>
        <b/>
        <sz val="20"/>
        <rFont val="微软雅黑"/>
        <charset val="134"/>
      </rPr>
      <t xml:space="preserve">           X6-萨凡纳专线-拆柜海卡-OA联盟保舱保柜渠道 （时效</t>
    </r>
    <r>
      <rPr>
        <b/>
        <sz val="28"/>
        <color rgb="FFFF0000"/>
        <rFont val="微软雅黑"/>
        <charset val="134"/>
      </rPr>
      <t>稳</t>
    </r>
    <r>
      <rPr>
        <b/>
        <sz val="20"/>
        <rFont val="微软雅黑"/>
        <charset val="134"/>
      </rPr>
      <t>！通关</t>
    </r>
    <r>
      <rPr>
        <b/>
        <sz val="28"/>
        <color rgb="FFFF0000"/>
        <rFont val="微软雅黑"/>
        <charset val="134"/>
      </rPr>
      <t>稳</t>
    </r>
    <r>
      <rPr>
        <b/>
        <sz val="20"/>
        <rFont val="微软雅黑"/>
        <charset val="134"/>
      </rPr>
      <t>！交付</t>
    </r>
    <r>
      <rPr>
        <b/>
        <sz val="28"/>
        <color rgb="FFFF0000"/>
        <rFont val="微软雅黑"/>
        <charset val="134"/>
      </rPr>
      <t>稳</t>
    </r>
    <r>
      <rPr>
        <b/>
        <sz val="20"/>
        <rFont val="微软雅黑"/>
        <charset val="134"/>
      </rPr>
      <t xml:space="preserve">！） </t>
    </r>
  </si>
  <si>
    <t>12kg+</t>
  </si>
  <si>
    <t>51kg+</t>
  </si>
  <si>
    <t>私/商地址 头程</t>
  </si>
  <si>
    <t>12KGS/1CBM</t>
  </si>
  <si>
    <t>萨凡纳</t>
  </si>
  <si>
    <r>
      <rPr>
        <b/>
        <sz val="20"/>
        <color rgb="FFFF0000"/>
        <rFont val="微软雅黑"/>
        <charset val="134"/>
      </rPr>
      <t>下单渠道：                     TPD-X6 萨凡纳专线/                     TPD-X6按方包税</t>
    </r>
    <r>
      <rPr>
        <sz val="16"/>
        <rFont val="微软雅黑"/>
        <charset val="134"/>
      </rPr>
      <t xml:space="preserve">
OA船统配
根据到货时间就近安排船期
货物注意事项：
1，重货按方计费363KG:1CBM</t>
    </r>
  </si>
  <si>
    <t>SAV3/JAX3/MGE1/MGE3</t>
  </si>
  <si>
    <t>RYY2/CLT2/CLT3/RDU2/RDU4/
GSO1/IUSR/XLX6</t>
  </si>
  <si>
    <t>TPA2/TPA3/TPA6/PBI2/PBI3/
CHA2/MCO2/XPB2</t>
  </si>
  <si>
    <t>HSV1/HSV2/BNA2/BNA3/
MEM1/MEM8</t>
  </si>
  <si>
    <t>BNA6/TMB8</t>
  </si>
  <si>
    <t xml:space="preserve">700以上货型比例单独询 </t>
  </si>
  <si>
    <t>西邮 WPGA1 /西邮 WPGA4 /
谷仓美南1号 /谷仓美南2号 /
乐歌SAV仓 /TIKTOK GA仓 /
运去哪 GA1号仓 /大健云仓</t>
  </si>
  <si>
    <t>ATL3/ATL2n/ATL1/MCO1</t>
  </si>
  <si>
    <t>MEM1S</t>
  </si>
  <si>
    <r>
      <rPr>
        <sz val="16"/>
        <rFont val="微软雅黑"/>
        <charset val="134"/>
      </rPr>
      <t>电池标，FBA标，SKU请提前在贵司贴好，来我司贴电池标将产生RMB 1/张，FBA，SKU标将产生RMB 0.5/张的贴标费，</t>
    </r>
    <r>
      <rPr>
        <sz val="16"/>
        <color rgb="FFFF0000"/>
        <rFont val="微软雅黑"/>
        <charset val="134"/>
      </rPr>
      <t>提前在我司系统下单并贴好入仓标入仓，如我司代为打印贴标+1RMB/张</t>
    </r>
    <r>
      <rPr>
        <sz val="16"/>
        <rFont val="微软雅黑"/>
        <charset val="134"/>
      </rPr>
      <t>，请知悉！</t>
    </r>
  </si>
  <si>
    <t>1：SAV萨凡纳暂无自提服务</t>
  </si>
  <si>
    <t>5：单票货物最低100KG起收，单票最低计费重：100KG！单件最低计费5KG，不足5KG按5KG计费</t>
  </si>
  <si>
    <t>6：国内14天免仓租，超过将收取RMB 2/CBM/天，退仓将收取RMB 15/CBM,请知悉！</t>
  </si>
  <si>
    <t>普船OAK-S1含税/含税</t>
  </si>
  <si>
    <t>价格/KG</t>
  </si>
  <si>
    <t>按方包税/CBM</t>
  </si>
  <si>
    <t>普船渠道</t>
  </si>
  <si>
    <t>重货：特惠价：</t>
  </si>
  <si>
    <t>SCK4/SMF3</t>
  </si>
  <si>
    <t>12KG+/2CBM</t>
  </si>
  <si>
    <r>
      <rPr>
        <b/>
        <sz val="24"/>
        <color rgb="FFFF0000"/>
        <rFont val="微软雅黑"/>
        <charset val="134"/>
      </rPr>
      <t>下单渠道：                        TPD-S1/TPD-S1按方包税                          TPD-M1/TPD-M1自提/TPD-M1按方包税</t>
    </r>
    <r>
      <rPr>
        <sz val="16"/>
        <rFont val="微软雅黑"/>
        <charset val="134"/>
      </rPr>
      <t xml:space="preserve">
采用EMC/CMA
直送仓货物注意事项：
1S1渠道不接单边超63CM；
2不接单件超22KG；
3重货按方计费363KG:1CBM</t>
    </r>
  </si>
  <si>
    <t>普船OAK-M1含税/含税</t>
  </si>
  <si>
    <t>奥克兰自提</t>
  </si>
  <si>
    <t>100KG</t>
  </si>
  <si>
    <t>奥
克
兰</t>
  </si>
  <si>
    <t>特价仓：MCE1</t>
  </si>
  <si>
    <r>
      <rPr>
        <b/>
        <sz val="16"/>
        <rFont val="微软雅黑"/>
        <charset val="134"/>
      </rPr>
      <t>OAK3/OAK4/SCK1/SCK3
SJC7/SCK4/SMF3/</t>
    </r>
    <r>
      <rPr>
        <b/>
        <sz val="18"/>
        <color rgb="FFFF0000"/>
        <rFont val="微软雅黑"/>
        <charset val="134"/>
      </rPr>
      <t>TCY1/TCY2</t>
    </r>
  </si>
  <si>
    <r>
      <rPr>
        <b/>
        <sz val="16"/>
        <rFont val="微软雅黑"/>
        <charset val="134"/>
      </rPr>
      <t>SCK8/</t>
    </r>
    <r>
      <rPr>
        <b/>
        <sz val="18"/>
        <color rgb="FFFF0000"/>
        <rFont val="微软雅黑"/>
        <charset val="134"/>
      </rPr>
      <t>MCC1</t>
    </r>
  </si>
  <si>
    <r>
      <rPr>
        <b/>
        <sz val="16"/>
        <rFont val="微软雅黑"/>
        <charset val="134"/>
      </rPr>
      <t>SMF6/SMF7/</t>
    </r>
    <r>
      <rPr>
        <b/>
        <sz val="18"/>
        <color rgb="FFFF0000"/>
        <rFont val="微软雅黑"/>
        <charset val="134"/>
      </rPr>
      <t>HLI2</t>
    </r>
  </si>
  <si>
    <r>
      <rPr>
        <sz val="16"/>
        <rFont val="微软雅黑"/>
        <charset val="134"/>
      </rPr>
      <t>700以上货型比例单独询</t>
    </r>
    <r>
      <rPr>
        <b/>
        <sz val="16"/>
        <color rgb="FFFF0000"/>
        <rFont val="微软雅黑"/>
        <charset val="134"/>
      </rPr>
      <t xml:space="preserve">
 不含税渠道最低消费2CBM
1CBM=363KG</t>
    </r>
    <r>
      <rPr>
        <sz val="16"/>
        <rFont val="微软雅黑"/>
        <charset val="134"/>
      </rPr>
      <t xml:space="preserve">  </t>
    </r>
  </si>
  <si>
    <t>FAT1/FAT2</t>
  </si>
  <si>
    <t>100KG+/2CBM</t>
  </si>
  <si>
    <r>
      <rPr>
        <b/>
        <sz val="14"/>
        <color rgb="FFFF0000"/>
        <rFont val="微软雅黑"/>
        <charset val="134"/>
      </rPr>
      <t>沃尔玛:</t>
    </r>
    <r>
      <rPr>
        <b/>
        <sz val="14"/>
        <rFont val="微软雅黑"/>
        <charset val="134"/>
      </rPr>
      <t>SMF1（95837）</t>
    </r>
  </si>
  <si>
    <r>
      <rPr>
        <b/>
        <sz val="28"/>
        <rFont val="微软雅黑"/>
        <charset val="134"/>
      </rPr>
      <t xml:space="preserve">    Q8</t>
    </r>
    <r>
      <rPr>
        <b/>
        <sz val="24"/>
        <rFont val="微软雅黑"/>
        <charset val="134"/>
      </rPr>
      <t>-休斯顿下港拆柜海卡-OA联盟保舱保柜渠道（时效</t>
    </r>
    <r>
      <rPr>
        <b/>
        <sz val="36"/>
        <color rgb="FFFF0000"/>
        <rFont val="微软雅黑"/>
        <charset val="134"/>
      </rPr>
      <t>稳</t>
    </r>
    <r>
      <rPr>
        <b/>
        <sz val="24"/>
        <rFont val="微软雅黑"/>
        <charset val="134"/>
      </rPr>
      <t>！通关</t>
    </r>
    <r>
      <rPr>
        <b/>
        <sz val="36"/>
        <color rgb="FFFF0000"/>
        <rFont val="微软雅黑"/>
        <charset val="134"/>
      </rPr>
      <t>稳</t>
    </r>
    <r>
      <rPr>
        <b/>
        <sz val="24"/>
        <rFont val="微软雅黑"/>
        <charset val="134"/>
      </rPr>
      <t>！交付</t>
    </r>
    <r>
      <rPr>
        <b/>
        <sz val="36"/>
        <color rgb="FFFF0000"/>
        <rFont val="微软雅黑"/>
        <charset val="134"/>
      </rPr>
      <t>稳</t>
    </r>
    <r>
      <rPr>
        <b/>
        <sz val="24"/>
        <rFont val="微软雅黑"/>
        <charset val="134"/>
      </rPr>
      <t xml:space="preserve">！） </t>
    </r>
  </si>
  <si>
    <t>开船后派送时效</t>
  </si>
  <si>
    <t>含税/KG</t>
  </si>
  <si>
    <t>休斯顿自提</t>
  </si>
  <si>
    <t>HOU
拆柜</t>
  </si>
  <si>
    <r>
      <rPr>
        <b/>
        <sz val="26"/>
        <color rgb="FFFF0000"/>
        <rFont val="微软雅黑"/>
        <charset val="134"/>
      </rPr>
      <t>下单渠道:TPD-Q8/TPD-Q8自提/TPD-Q8按方包税</t>
    </r>
    <r>
      <rPr>
        <sz val="16"/>
        <rFont val="微软雅黑"/>
        <charset val="134"/>
      </rPr>
      <t xml:space="preserve">
采用COSCO GME航线
OOCL GCC2航线  全水直航
航程时效28-33天
含税注意事项
1、含关税和查验费；
2、体积/6000；
3、不分泡，单件最低消费5KG
按方含税注意事项
1、重货按每363KG=1CBM</t>
    </r>
  </si>
  <si>
    <t>HOU8/HOU7/HOU3/
HOU2/HOU1/IAH3</t>
  </si>
  <si>
    <t>FTW9/FTW1/FTW5/SAT1/
FTW2/IUSF/DFW7/DFW6/
DAL3/SAT6/SAT4/IUTH</t>
  </si>
  <si>
    <t>MEM1/MEM6/LFT1/
AMA1/OKC2/LIT2/
ICT2/FOE1</t>
  </si>
  <si>
    <t>4：单票货物最低100KG起收，单票最低计费重：100KG！，单件最低计费5KG，不足5KG按5KG计费</t>
  </si>
  <si>
    <r>
      <rPr>
        <b/>
        <sz val="28"/>
        <color rgb="FFFF0000"/>
        <rFont val="微软雅黑"/>
        <charset val="134"/>
      </rPr>
      <t>下单渠道：TPD-M4</t>
    </r>
    <r>
      <rPr>
        <b/>
        <sz val="28"/>
        <rFont val="微软雅黑"/>
        <charset val="134"/>
      </rPr>
      <t xml:space="preserve"> 美西洛杉矶海卡拆柜（时效</t>
    </r>
    <r>
      <rPr>
        <b/>
        <sz val="48"/>
        <color rgb="FFFF0000"/>
        <rFont val="微软雅黑"/>
        <charset val="134"/>
      </rPr>
      <t>稳</t>
    </r>
    <r>
      <rPr>
        <b/>
        <sz val="28"/>
        <rFont val="微软雅黑"/>
        <charset val="134"/>
      </rPr>
      <t>！通关</t>
    </r>
    <r>
      <rPr>
        <b/>
        <sz val="48"/>
        <color rgb="FFFF0000"/>
        <rFont val="微软雅黑"/>
        <charset val="134"/>
      </rPr>
      <t>稳</t>
    </r>
    <r>
      <rPr>
        <b/>
        <sz val="28"/>
        <rFont val="微软雅黑"/>
        <charset val="134"/>
      </rPr>
      <t>！交付</t>
    </r>
    <r>
      <rPr>
        <b/>
        <sz val="48"/>
        <color rgb="FFFF0000"/>
        <rFont val="微软雅黑"/>
        <charset val="134"/>
      </rPr>
      <t>稳</t>
    </r>
    <r>
      <rPr>
        <b/>
        <sz val="28"/>
        <rFont val="微软雅黑"/>
        <charset val="134"/>
      </rPr>
      <t xml:space="preserve">！） </t>
    </r>
  </si>
  <si>
    <t>EMC定提-M5</t>
  </si>
  <si>
    <t>派送时效</t>
  </si>
  <si>
    <t>M5</t>
  </si>
  <si>
    <t>M5-CBM</t>
  </si>
  <si>
    <t>包税-M4</t>
  </si>
  <si>
    <t>按方包税-M4-CBM</t>
  </si>
  <si>
    <t>包税-M4-经济达</t>
  </si>
  <si>
    <t>不包税-M4-CBM-经济达</t>
  </si>
  <si>
    <t>美西自提</t>
  </si>
  <si>
    <t>渠道暂停</t>
  </si>
  <si>
    <t>20天左右签收</t>
  </si>
  <si>
    <t>25天左右签收</t>
  </si>
  <si>
    <t>优惠rmb</t>
  </si>
  <si>
    <t>SBD1/LGB8/ONT8/LAX9</t>
  </si>
  <si>
    <r>
      <rPr>
        <sz val="20"/>
        <color rgb="FFFF0000"/>
        <rFont val="微软雅黑"/>
        <charset val="134"/>
      </rPr>
      <t xml:space="preserve">下单渠道：        TPD-M4                     TPD-M4按方包税  TPD-M4美西自提  </t>
    </r>
    <r>
      <rPr>
        <sz val="14"/>
        <rFont val="微软雅黑"/>
        <charset val="134"/>
      </rPr>
      <t xml:space="preserve">           20-30天左右签收</t>
    </r>
  </si>
  <si>
    <r>
      <rPr>
        <sz val="20"/>
        <color rgb="FFFF0000"/>
        <rFont val="微软雅黑"/>
        <charset val="134"/>
      </rPr>
      <t xml:space="preserve">下单渠道： </t>
    </r>
    <r>
      <rPr>
        <sz val="20"/>
        <rFont val="微软雅黑"/>
        <charset val="134"/>
      </rPr>
      <t xml:space="preserve">                        </t>
    </r>
    <r>
      <rPr>
        <sz val="20"/>
        <color rgb="FFFF0000"/>
        <rFont val="微软雅黑"/>
        <charset val="134"/>
      </rPr>
      <t xml:space="preserve">TPD-M4经济达/                 TPD-M4美西自提经济达 /TPD-M4经济达按方包税 </t>
    </r>
    <r>
      <rPr>
        <sz val="14"/>
        <color rgb="FFFF0000"/>
        <rFont val="微软雅黑"/>
        <charset val="134"/>
      </rPr>
      <t xml:space="preserve"> </t>
    </r>
    <r>
      <rPr>
        <sz val="14"/>
        <rFont val="微软雅黑"/>
        <charset val="134"/>
      </rPr>
      <t xml:space="preserve">                                        25-35天左右签收</t>
    </r>
  </si>
  <si>
    <t>SBD2/KRB4/KRB1</t>
  </si>
  <si>
    <t>IUSJ/IUSP/IUSQ</t>
  </si>
  <si>
    <t>400KG+</t>
  </si>
  <si>
    <t>LAS6/PHX5/PHX7/MCE1</t>
  </si>
  <si>
    <t>VGT2</t>
  </si>
  <si>
    <t>200KG+</t>
  </si>
  <si>
    <t>ONT9/LGB4/9/6/SNA4/XLX7</t>
  </si>
  <si>
    <t>3CBM+</t>
  </si>
  <si>
    <r>
      <rPr>
        <b/>
        <sz val="14"/>
        <rFont val="微软雅黑"/>
        <charset val="134"/>
      </rPr>
      <t>OAK3/SJC7/SCK3/SCK1/</t>
    </r>
    <r>
      <rPr>
        <b/>
        <sz val="16"/>
        <color rgb="FFFF0000"/>
        <rFont val="微软雅黑"/>
        <charset val="134"/>
      </rPr>
      <t>MCC1</t>
    </r>
  </si>
  <si>
    <r>
      <rPr>
        <b/>
        <sz val="14"/>
        <rFont val="微软雅黑"/>
        <charset val="134"/>
      </rPr>
      <t xml:space="preserve">700以上货型比例单独询
</t>
    </r>
    <r>
      <rPr>
        <b/>
        <sz val="14"/>
        <color rgb="FFFF0000"/>
        <rFont val="微软雅黑"/>
        <charset val="134"/>
      </rPr>
      <t>按方含税注意事项
1、重货按每363KG=1CBM</t>
    </r>
  </si>
  <si>
    <t>RNO4</t>
  </si>
  <si>
    <t>4CBM+</t>
  </si>
  <si>
    <t>AMA1</t>
  </si>
  <si>
    <t>700KG+</t>
  </si>
  <si>
    <t>GEG2/BFI3/DEN2/
DEN7/DEN8</t>
  </si>
  <si>
    <t>900KG+</t>
  </si>
  <si>
    <t>5CBM+</t>
  </si>
  <si>
    <t>FOE1/ICT2/IND2/4/5/LIT2</t>
  </si>
  <si>
    <t>FWA4/IGQ2/MKC4/LFT1</t>
  </si>
  <si>
    <t>不含税</t>
  </si>
  <si>
    <t>LAX2（91708）</t>
  </si>
  <si>
    <t>重货价格同上</t>
  </si>
  <si>
    <t>SMF1（95837）/PHX1（85340）</t>
  </si>
  <si>
    <r>
      <rPr>
        <b/>
        <sz val="26"/>
        <rFont val="微软雅黑"/>
        <charset val="134"/>
      </rPr>
      <t>下单渠道：TPD-纽约快递派（时效</t>
    </r>
    <r>
      <rPr>
        <b/>
        <sz val="36"/>
        <color rgb="FFFF0000"/>
        <rFont val="微软雅黑"/>
        <charset val="134"/>
      </rPr>
      <t>稳</t>
    </r>
    <r>
      <rPr>
        <b/>
        <sz val="26"/>
        <rFont val="微软雅黑"/>
        <charset val="134"/>
      </rPr>
      <t>！通关</t>
    </r>
    <r>
      <rPr>
        <b/>
        <sz val="36"/>
        <color rgb="FFFF0000"/>
        <rFont val="微软雅黑"/>
        <charset val="134"/>
      </rPr>
      <t>稳</t>
    </r>
    <r>
      <rPr>
        <b/>
        <sz val="26"/>
        <rFont val="微软雅黑"/>
        <charset val="134"/>
      </rPr>
      <t>！交付</t>
    </r>
    <r>
      <rPr>
        <b/>
        <sz val="36"/>
        <color rgb="FFFF0000"/>
        <rFont val="微软雅黑"/>
        <charset val="134"/>
      </rPr>
      <t>稳</t>
    </r>
    <r>
      <rPr>
        <b/>
        <sz val="26"/>
        <rFont val="微软雅黑"/>
        <charset val="134"/>
      </rPr>
      <t xml:space="preserve">！） </t>
    </r>
  </si>
  <si>
    <t>25KG+</t>
  </si>
  <si>
    <t>UPS/FEDEX预计派送</t>
  </si>
  <si>
    <t>美国东部
（2-3）</t>
  </si>
  <si>
    <t>纽约</t>
  </si>
  <si>
    <t>30-38天左右提取
（不含查验，罢工，节假日）</t>
  </si>
  <si>
    <t>5-7工作日</t>
  </si>
  <si>
    <t>美国东部
（0-1）</t>
  </si>
  <si>
    <t>4：单票货物最低25KG起收，单票最低计费重：25KG！，单件最低计费12KG，不足12KG按12KG计费</t>
  </si>
  <si>
    <r>
      <rPr>
        <sz val="16"/>
        <color theme="1"/>
        <rFont val="微软雅黑"/>
        <charset val="134"/>
      </rPr>
      <t>5：私人地址加收25RMB/件，商业地址加收1RMB/KG！偏远费+3RMB/KG  超级偏远+5RMB/KG，最低消费100RMB/票(</t>
    </r>
    <r>
      <rPr>
        <sz val="16"/>
        <color rgb="FFFF0000"/>
        <rFont val="微软雅黑"/>
        <charset val="134"/>
      </rPr>
      <t>地址附加费与偏运费叠加收取！</t>
    </r>
    <r>
      <rPr>
        <sz val="16"/>
        <color theme="1"/>
        <rFont val="微软雅黑"/>
        <charset val="134"/>
      </rPr>
      <t>)</t>
    </r>
  </si>
  <si>
    <t>8：国内14天免仓租，超过将收取RMB 2/CBM/天，退仓将收取RMB 15/CBM,请知悉！</t>
  </si>
  <si>
    <t>Q4-西雅图/塔科马海卡--拆柜渠道</t>
  </si>
  <si>
    <t>50KG+（包税）</t>
  </si>
  <si>
    <t>1CBM</t>
  </si>
  <si>
    <t>Q4-西雅图/塔科马海卡</t>
  </si>
  <si>
    <t>BFI1/3/5/7</t>
  </si>
  <si>
    <t>SEA
TAC</t>
  </si>
  <si>
    <t>暂停</t>
  </si>
  <si>
    <r>
      <rPr>
        <sz val="18"/>
        <rFont val="微软雅黑"/>
        <charset val="134"/>
      </rPr>
      <t>挂靠西雅图或塔科马下港，拆柜后包车派送，货满开船(</t>
    </r>
    <r>
      <rPr>
        <b/>
        <sz val="20"/>
        <color rgb="FFFF0000"/>
        <rFont val="微软雅黑"/>
        <charset val="134"/>
      </rPr>
      <t>此渠道会集货</t>
    </r>
    <r>
      <rPr>
        <sz val="18"/>
        <rFont val="微软雅黑"/>
        <charset val="134"/>
      </rPr>
      <t>)    35-42天</t>
    </r>
  </si>
  <si>
    <t>SEA6/8</t>
  </si>
  <si>
    <t>OLM1</t>
  </si>
  <si>
    <t>PDX6/7/9</t>
  </si>
  <si>
    <t>PSC2</t>
  </si>
  <si>
    <t>GEG2</t>
  </si>
  <si>
    <t>700以上货型比例单独询，(不足1CBM不参与重货比优惠)</t>
  </si>
  <si>
    <t>Q6-西雅图/塔科马海卡--直送渠道</t>
  </si>
  <si>
    <r>
      <rPr>
        <sz val="18"/>
        <rFont val="微软雅黑"/>
        <charset val="134"/>
      </rPr>
      <t>挂靠西雅图或塔科马下港，拆柜后包车派送，货满开船(</t>
    </r>
    <r>
      <rPr>
        <b/>
        <sz val="18"/>
        <color rgb="FFFF0000"/>
        <rFont val="微软雅黑"/>
        <charset val="134"/>
      </rPr>
      <t>此渠道会集货</t>
    </r>
    <r>
      <rPr>
        <sz val="18"/>
        <rFont val="微软雅黑"/>
        <charset val="134"/>
      </rPr>
      <t>)    35-42天</t>
    </r>
  </si>
  <si>
    <t>电池标，FBA标，SKU请提前在贵司贴好，来我司贴电池标将产生RMB 1/张，FBA，SKU标将产生RMB 0.5/张的贴标费，请知悉！</t>
  </si>
  <si>
    <t>各渠道附加费</t>
  </si>
  <si>
    <t>箱包，鞋，纺织品,皮革产品.   带磁、带电机、带马达（无论大小）</t>
  </si>
  <si>
    <t>+1RMB/KG</t>
  </si>
  <si>
    <t>返回目录</t>
  </si>
  <si>
    <t>投影仪,竹木制品、所有笔类，玩具（6岁以上），汽车室内装饰品及配件，指尖陀螺，纸制品,带酒精包</t>
  </si>
  <si>
    <t>+2RMB/KG</t>
  </si>
  <si>
    <t>一、产品附加费（以下关税附加费以最高收费为准，不叠加）</t>
  </si>
  <si>
    <t>FDA类产品如下（包含但不仅限于）: 厨具，家庭刀具，餐盘，刀叉等。 管制刀具不接</t>
  </si>
  <si>
    <t>1，关税税率0-25%：免收附加费</t>
  </si>
  <si>
    <t>安全锤,手推车,钢钉,折叠型金属桌椅,画布，地图</t>
  </si>
  <si>
    <t>2，关税税率25.1%以上：+1RMB/KG</t>
  </si>
  <si>
    <t>温度计、体温计、血压计、按摩仪器、纹眉笔、电子手表、真空包装（压缩包）</t>
  </si>
  <si>
    <t>+3RMB/KG</t>
  </si>
  <si>
    <t>3，服装/包包/鞋子+1RMB/KG,木制品+1RMB/KG</t>
  </si>
  <si>
    <t>3D眼镜、游泳镜（其它眼镜不接），相机（含配件），蓝牙产品（无蓝牙标志），无人机</t>
  </si>
  <si>
    <t>灯类、 数据线、 麦克风 、按摩器 、插座开关、 冷风机  、热风机  、 风扇、地图；直发梳、卷发器、电源适配器、驱蚊器、灯具类，胶带、工具类、海绵、收缩水管、排插、模板组、迷你喷泉、无线开关接收器、信号线、光纤、万用表、测距仪；</t>
  </si>
  <si>
    <t>信号测试仪、测量仪、光驱、运动相机、真空封口机，路由器，加湿器，电视数字天线，钢化膜，鼓风机，榨汁机，研磨器，门锁配件，打印机，摄像头，录像机，投影仪，充电器，闹钟，光驱CD,DVD类高新科技产品，内窥镜放大镜等产品；</t>
  </si>
  <si>
    <t>带少许液体产品，化妆裸包，流沙手机壳，沙漏，化妆镜镜子类，玻璃制品陶瓷易碎品，纺织品，皮革产品，箱包鞋类衣服类，汽车室内装饰品及配件，笔类产品，五金饰品，木竹制品，厨房产品（管制刀具不接）以及超过20%税率等产品</t>
  </si>
  <si>
    <t>单票货物限制5个品名</t>
  </si>
  <si>
    <t>超出部分加收
30RMB/个</t>
  </si>
  <si>
    <t>注意：以上未详尽叙述的个别品名并不代表无附加，其他高货值、敏感产品出货前请详询,带电产品提供 msds 及运输报告2022</t>
  </si>
  <si>
    <t>提供CPSC 产品</t>
  </si>
  <si>
    <t>小孩玩具类</t>
  </si>
  <si>
    <t>拒收产品</t>
  </si>
  <si>
    <t>1、液体，粉末，仿牌侵权产品，违禁品，贱金属之类产品</t>
  </si>
  <si>
    <t>2、移动电源、手机、无认证的（SD卡/SD接口相关产品/内存卡/HDMI接口祥光产品/蓝牙相关产品/APPLE/ANDROID等相关产品）</t>
  </si>
  <si>
    <t>3、保健产品(男女性用品)、婴幼儿产品、原木制品、医疗产品、食品、化妆品（包括光疗仪、酒精棉）、干燥剂、汽车轮胎产品</t>
  </si>
  <si>
    <t>4、管制刀具、厨房刀具、温度计、体温计、安全锤、手推车、钢钉、登山杖、折叠型金属桌椅、红外线产品</t>
  </si>
  <si>
    <t>5、文具纸（有线的记事本，日记本）、铅笔、编织电热毯</t>
  </si>
  <si>
    <t>6、不接跟人的口、眼睛接触的产品。如：勺子，奶嘴，牙刷，有度数眼镜（VR眼镜除外）等等之类</t>
  </si>
  <si>
    <t>以上未说明的以咨询为准！</t>
  </si>
  <si>
    <t>美国对华反倾销产品目录表</t>
  </si>
  <si>
    <t>Case No.</t>
  </si>
  <si>
    <t>Product</t>
  </si>
  <si>
    <t>Chinese Name</t>
  </si>
  <si>
    <t>Current RPC-wide Rate</t>
  </si>
  <si>
    <t>Date of AD</t>
  </si>
  <si>
    <t>POR</t>
  </si>
  <si>
    <t>HTSUS</t>
  </si>
  <si>
    <t>Order</t>
  </si>
  <si>
    <t>Jan.</t>
  </si>
  <si>
    <t>A-570-001</t>
  </si>
  <si>
    <t>Potassium Permanganate</t>
  </si>
  <si>
    <t>高锰酸钾</t>
  </si>
  <si>
    <t>1984.01.31</t>
  </si>
  <si>
    <t>01.01 - 12.31</t>
  </si>
  <si>
    <t>2841.61.00</t>
  </si>
  <si>
    <t>A-570-866</t>
  </si>
  <si>
    <t>Folding Gift Boxes</t>
  </si>
  <si>
    <t>折叠礼品盒</t>
  </si>
  <si>
    <t>2002.01.08</t>
  </si>
  <si>
    <t>4819.20.0040； 4819.50.4060</t>
  </si>
  <si>
    <t>A-570-873</t>
  </si>
  <si>
    <t>Ferrovanadium</t>
  </si>
  <si>
    <t>铁钒合金</t>
  </si>
  <si>
    <t>2003.01.28</t>
  </si>
  <si>
    <t>7202.92.00</t>
  </si>
  <si>
    <t>A-570-895</t>
  </si>
  <si>
    <t>Crepe Paper</t>
  </si>
  <si>
    <t>皱纹纸</t>
  </si>
  <si>
    <t>2005.01.25</t>
  </si>
  <si>
    <t>4802.30；4802.54；4802.61；4802.62；4802.69；4804.39；4806.40；4808.30；4808.90；4811.90；4823.90；9505.90.40</t>
  </si>
  <si>
    <t>A-570-890</t>
  </si>
  <si>
    <t>Wooden Bedroom Furniture</t>
  </si>
  <si>
    <t>木制卧室家具</t>
  </si>
  <si>
    <t>2005.01.04</t>
  </si>
  <si>
    <t>01.01 -12.31</t>
  </si>
  <si>
    <t>9403.50.9042, 9403.50.9045, 9403.50.9080, 9403.50.9041, 9403.60.8081, 9403.20.0018, 9403.90.8041, 7009.92.1000 or 7009.92.5000</t>
  </si>
  <si>
    <t>Feb.</t>
  </si>
  <si>
    <t>A-570-501</t>
  </si>
  <si>
    <t>Natural Bristle Paintbrushes and Brush Heads</t>
  </si>
  <si>
    <t>天然猪鬃油漆刷及刷头</t>
  </si>
  <si>
    <t>1986.02.14</t>
  </si>
  <si>
    <t>02.01 - 01.31</t>
  </si>
  <si>
    <t>9603.40.4040</t>
  </si>
  <si>
    <t>A-570-803</t>
  </si>
  <si>
    <t>Heavy Forged Hand Tools</t>
  </si>
  <si>
    <t>重锻造手动工具</t>
  </si>
  <si>
    <t>斧子：174.58%；   撬杠：139.31%；   锤子：45.52%；   镐头：98.77%</t>
  </si>
  <si>
    <t>1991.02.19</t>
  </si>
  <si>
    <t>锤具8205.20.3000；8205.20.6000斧头8201.40.3000；8201.40.6000；镐头8201.30.0000；撬棍8205.59.3000</t>
  </si>
  <si>
    <t>A-570-851</t>
  </si>
  <si>
    <t>Preserved Mushrooms</t>
  </si>
  <si>
    <t>淹渍蘑菇</t>
  </si>
  <si>
    <t>1997.02.19</t>
  </si>
  <si>
    <t>2003.1000.27；2003.1000.31； 2003.1000.37； 2003.1000.43；2003.1000.47； 2003.1000.53； 0711.90.4000</t>
  </si>
  <si>
    <t>A-570-893</t>
  </si>
  <si>
    <t>Frozen and Canned Warmwater Shrimp</t>
  </si>
  <si>
    <t>冷冻的和罐装的暖水虾</t>
  </si>
  <si>
    <t>2005.02.01</t>
  </si>
  <si>
    <t>0306.13.00.03；0306.13.00.06；0306.13.00.09；0306.13.00.12；0306.13.00.15；0306.13.00.18；0306.13.00.21；0306.13.00.24；0306.13.00.27；0306.13.00.40；1605.20.10.10；1605.20.10.30；1605.20.10.40</t>
  </si>
  <si>
    <t>A-570-928</t>
  </si>
  <si>
    <t>Uncovered Innerspring Units</t>
  </si>
  <si>
    <t>非封闭内置弹簧部件</t>
  </si>
  <si>
    <t>2009.02.19</t>
  </si>
  <si>
    <t>9404.29.9010；9404.10.0000； 7326.20.00.70；7320.20.5010；7320.90.5010</t>
  </si>
  <si>
    <t>A-570-929</t>
  </si>
  <si>
    <t>Small Diameter Graphite Electrodes</t>
  </si>
  <si>
    <t>小直径石墨电极</t>
  </si>
  <si>
    <t>2009.02.26</t>
  </si>
  <si>
    <t>8545.11.0000</t>
  </si>
  <si>
    <t>A-570-981</t>
  </si>
  <si>
    <t>Utility Scale Wind Towers</t>
  </si>
  <si>
    <t>风塔</t>
  </si>
  <si>
    <t>2013.02.15</t>
  </si>
  <si>
    <t>02.01-01.31</t>
  </si>
  <si>
    <t>7308.20.0020； 8502.31.0000； 7308.20.0000</t>
  </si>
  <si>
    <t>March</t>
  </si>
  <si>
    <t>A-570-002</t>
  </si>
  <si>
    <t>Chloropicrin</t>
  </si>
  <si>
    <t>三氯硝基甲烷</t>
  </si>
  <si>
    <t>1984.03.22</t>
  </si>
  <si>
    <t>03.01 - 02.28</t>
  </si>
  <si>
    <t>2904.90.50</t>
  </si>
  <si>
    <t>A-570-836</t>
  </si>
  <si>
    <t>Glycine</t>
  </si>
  <si>
    <t>甘氨酸</t>
  </si>
  <si>
    <t>1995.03.29</t>
  </si>
  <si>
    <t>2922.49.4020</t>
  </si>
  <si>
    <t>A-570-894</t>
  </si>
  <si>
    <t>Tissue Paper</t>
  </si>
  <si>
    <t>薄页纸</t>
  </si>
  <si>
    <t>2005.03.30</t>
  </si>
  <si>
    <t>4803.00.20.00；4803.00.40.00</t>
  </si>
  <si>
    <t>A-570-908</t>
  </si>
  <si>
    <t>Sodium Hexametaphosphate</t>
  </si>
  <si>
    <t>六偏磷酸钠</t>
  </si>
  <si>
    <t>2008.03.19</t>
  </si>
  <si>
    <t>2835.39.5000； 3824.90.3900；</t>
  </si>
  <si>
    <t>A-570-930</t>
  </si>
  <si>
    <t>Circular Welded Austenitic Stainless Pressure Pipe</t>
  </si>
  <si>
    <t>圆形焊接奥氏体不锈高压套管</t>
  </si>
  <si>
    <t>2009.03.17</t>
  </si>
  <si>
    <t>7306.40.5005；7306.40.5040；7306.40.5062；7306.40.5064；7306.40.5085；7306.40.1010；7306.40.1015；7306.40.5042；7306.40.5044；7306.40.5080；7306.40.5090.</t>
  </si>
  <si>
    <t>April</t>
  </si>
  <si>
    <t>A-570-867</t>
  </si>
  <si>
    <t>Automotive Replacement Glass Windshields</t>
  </si>
  <si>
    <t>汽车挡风玻璃</t>
  </si>
  <si>
    <t>2002.04.04</t>
  </si>
  <si>
    <t>04.01-03.31</t>
  </si>
  <si>
    <t>7007.20.10.10</t>
  </si>
  <si>
    <t>A-570-875</t>
  </si>
  <si>
    <t xml:space="preserve">Non-malleable Cast Iron Pipe Fittings  </t>
  </si>
  <si>
    <t>无可锻性铸铁管件</t>
  </si>
  <si>
    <t>2003.04.07</t>
  </si>
  <si>
    <t>04.01 - 03.31</t>
  </si>
  <si>
    <t>7307.11.00.30；7307.11.00.60；7307.19.30.60；7307.19.30.85；</t>
  </si>
  <si>
    <t>A-570-896</t>
  </si>
  <si>
    <t>Magnesium metal</t>
  </si>
  <si>
    <t>镁金属</t>
  </si>
  <si>
    <t>2005.04.15</t>
  </si>
  <si>
    <t xml:space="preserve"> 8104.19.00；8104.30.00</t>
  </si>
  <si>
    <t>A-570-904</t>
  </si>
  <si>
    <t>Certain Activated Carbon</t>
  </si>
  <si>
    <t>活性碳</t>
  </si>
  <si>
    <t>2007.04.27</t>
  </si>
  <si>
    <t>3802.10.00</t>
  </si>
  <si>
    <t>A-570-932</t>
  </si>
  <si>
    <t>Steel Threaded Rod</t>
  </si>
  <si>
    <t>钢制螺杆</t>
  </si>
  <si>
    <t>2009.04.17</t>
  </si>
  <si>
    <t>7318.15.5060</t>
  </si>
  <si>
    <t>A-570-983</t>
  </si>
  <si>
    <t>Drawn Stainless Steel Sinks</t>
  </si>
  <si>
    <t>不锈钢拉制水槽</t>
  </si>
  <si>
    <t>2013.04.11</t>
  </si>
  <si>
    <t>7324.10.0000； 7324.10.00.10.</t>
  </si>
  <si>
    <t>May</t>
  </si>
  <si>
    <t>A-570-502</t>
  </si>
  <si>
    <t xml:space="preserve">Iron Construction Castings                            </t>
  </si>
  <si>
    <t>铁制建筑铸件</t>
  </si>
  <si>
    <t>1986.05.09</t>
  </si>
  <si>
    <t>05.01- 04.30</t>
  </si>
  <si>
    <t>7325.10.0010, 7325.10.0050</t>
  </si>
  <si>
    <t>A-570-832</t>
  </si>
  <si>
    <t xml:space="preserve">Pure Magnesium </t>
  </si>
  <si>
    <t>纯镁</t>
  </si>
  <si>
    <t>1995.05.12</t>
  </si>
  <si>
    <t>05.01-04.30</t>
  </si>
  <si>
    <t>8104.11.00, 8104.19.00, 8104.20.00, 8104.30.00, 8104.90.00, 3824.90.11, 3824.90.19 , 9817.00.90</t>
  </si>
  <si>
    <t>A-570-935</t>
  </si>
  <si>
    <t>Certain circular welded carbon quality steel line pipe</t>
  </si>
  <si>
    <t>圆形焊接碳钢线管</t>
  </si>
  <si>
    <t>2009.05.13</t>
  </si>
  <si>
    <t>8104.11.00；8104.19.00；8104.20.00； 8104.30.00；8104.90.00；3824.90.11；3824.90.19； 9817.00.90.</t>
  </si>
  <si>
    <t>A-570-937</t>
  </si>
  <si>
    <t>Citric Acid and Certain Citrate Salts</t>
  </si>
  <si>
    <t>柠檬酸和柠檬酸盐</t>
  </si>
  <si>
    <t>2009.05.29</t>
  </si>
  <si>
    <t>2918.14.0000； 2918.15.1000</t>
  </si>
  <si>
    <t>A-570-943</t>
  </si>
  <si>
    <t>Oil Country Tubular Goods</t>
  </si>
  <si>
    <t>石油专用管材</t>
  </si>
  <si>
    <t>2010.05.21</t>
  </si>
  <si>
    <t>7304.29.10.10, 7304.29.10.20, 7304.29.10.30, 7304.29.10.40, 7304.29.10.50, 7304.29.10.60, 7304.29.10.80, 7304.29.20.10, 7304.29.20.20, 7304.29.20.30, 7304.29.20.40, 7304.29.20.50, 7304.29.20.60, 7304.29.20.80, 7304.29.31.10, 7304.29.31.20, 7304.29.31.30, 7304.29.31.40, 7304.29.31.50, 7304.29.31.60, 7304.29.31.80, 7304.29.41.10, 7304.29.41.20, 7304.29.41.30, 7304.29.41.40, 7304.29.41.50, 7304.29.41.60, 7304.29.41.80, 7304.29.50.15, 7304.29.50.30, 7304.29.50.45, 7304.29.50.60, 7304.29.50.75, 7304.29.61.15, 7304.29.61.30, 7304.29.61.45, 7304.29.61.60, 7304.29.61.75, 7305.20.20.00, 7305.20.40.00, 7305.20.60.00, 7305.20.80.00, 7306.29.10.30, 7306.29.10.90, 7306.29.20.00, 7306.29.31.00, 7306.29.41.00, 7306.29.60.10, 7306.29.60.50, 7306.29.81.10, 7306.29.81.50.</t>
  </si>
  <si>
    <t>A-570-967</t>
  </si>
  <si>
    <t>Aluminum Extrusions</t>
  </si>
  <si>
    <t>铝型材</t>
  </si>
  <si>
    <t>2011.05.26</t>
  </si>
  <si>
    <t>7610.10.00, 7610.90.00, 7615.10.30, 7615.10.71, 7615.10.91, 7615.19.10, 7615.19.30, 7615.19.50, 7615.19.70, 7615.19.90, 7615.20.00, 7616.99.10, 7616.99.50, 8479.89.98, 8479.90.94, 8513.90.20, 9403.10.00, 9403.20.00, 7604.21.00.00, 7604.29.10.00, 7604.29.30.10, 7604.29.30.50, 7604.29.50.30, 7604.29.50.60, 7608.20.00.30, 7608.20.00.90, 8302.10.30.00, 8302.10.60.30, 8302.10.60.60, 8302.10.60.90, 8302.20.00.00, 8302.30.30.10, 8302.30.30.60, 8302.41.30.00, 8302.41.60.15, 8302.41.60.45, 8302.41.60.50, 8302.41.60.80, 8302.42.30.10, 8302.42.30.15, 8302.42.30.65, 8302.49.60.35, 8302.49.60.45, 8302.49.60.55, 8302.49.60.85, 8302.50.00.00, 8302.60.90.00, 8305.10.00.50, 8306.30.00.00, 8418.99.80.05, 8418.99.80.50, 8418.99.80.60, 8419.90.10.00, 8422.90.06.40, 8479.90.85.00, 8486.90.00.00, 8487.90.00.80, 8503.00.95.20, 8516.90.50.00, 8516.90.80.50, 8708.80.65.90, 9401.90.50.81, 9403.90.10.40, 9403.90.10.50, 9403.90.10.85, 9403.90.25.40, 9403.90.25.80, 9403.90.40.05, 9403.90.40.10, 9403.90.40.60, 9403.90.50.05, 9403.90.50.10, 9403.90.50.80, 9403.90.60.05, 9403.90.60.10, 9403.90.60.80, 9403.90.70.05, 9403.90.70.10, 9403.90.70.80, 9403.90.80.10, 9403.90.80.15, 9403.90.80.20, 9403.90.80.30, 9403.90.80.41, 9403.90.80.51, 9403.90.80.61, 9506.51.40.00, 9506.51.60.00, 9506.59.40.40, 9506.70.20.90, 9506.91.00.10, 9506.91.00.20, 9506.91.00.30, 9506.99.05.10, 9506.99.05.20, 9506.99.05.30, 9506.99.15.00, 9506.99.20.00, 9506.99.25.80, 9506.99.28.00, 9506.99.55.00, 9506.99.60.80, 9507.30.20.00, 9507.30.40.00, 9507.30.60.00, 9507.90.60.00, and 9603.90.80.50.   7610.10, 7610.90, 7615.19, 7615.20, and 7616.99；  8418.99.80.50 and 8418.99.80.60.</t>
  </si>
  <si>
    <t>June</t>
  </si>
  <si>
    <t>A-570-601</t>
  </si>
  <si>
    <t xml:space="preserve">Tapered Roller Bearings and Parts                        </t>
  </si>
  <si>
    <t>圆锥滚子轴承及部件</t>
  </si>
  <si>
    <t>1987.05.27</t>
  </si>
  <si>
    <t>06.01 - 05.31</t>
  </si>
  <si>
    <t>8482.20.00, 8482.91.00.50, 8482.99.15, 8482.99.45, 8483.20.40, 8483.20.80, 8483.30.80, 8483.90.20, 8483.90.30, 8483.90.80, 8708.70.6060, 8708.99.2300, 8708.99.4850, 8708.99.6890, 8708.99.8115, 8708.99.8180.</t>
  </si>
  <si>
    <t>A-570-804</t>
  </si>
  <si>
    <t xml:space="preserve">Sparklers </t>
  </si>
  <si>
    <t>烟花</t>
  </si>
  <si>
    <t>1991.06.18</t>
  </si>
  <si>
    <t>3604.10.00</t>
  </si>
  <si>
    <t>A-570-806</t>
  </si>
  <si>
    <t xml:space="preserve">Silicon Metal </t>
  </si>
  <si>
    <t>硅金属</t>
  </si>
  <si>
    <t>1991.06.10</t>
  </si>
  <si>
    <t>2804.61.00</t>
  </si>
  <si>
    <t>A-570-835</t>
  </si>
  <si>
    <t xml:space="preserve">Furfuryl Alcohol </t>
  </si>
  <si>
    <t>糠醇</t>
  </si>
  <si>
    <t>1995.06.21</t>
  </si>
  <si>
    <t>2804.69.1000；2804.69.5000</t>
  </si>
  <si>
    <t>A-570-868</t>
  </si>
  <si>
    <t xml:space="preserve">Folding Metal Tables and Chairs                  </t>
  </si>
  <si>
    <t>折叠金属桌椅</t>
  </si>
  <si>
    <t>2002.06.27</t>
  </si>
  <si>
    <t>9401710010；9401710030；9401790045；9401790050；9403200010；9403200030</t>
  </si>
  <si>
    <t>A-570-898</t>
  </si>
  <si>
    <t>Chlorinated Isocyanurates</t>
  </si>
  <si>
    <t>氯代异氰(三氯异氰尿酸)</t>
  </si>
  <si>
    <t>2005.06.24</t>
  </si>
  <si>
    <t>2933.69.6050</t>
  </si>
  <si>
    <t>A-570-899</t>
  </si>
  <si>
    <t>Artist Canvas</t>
  </si>
  <si>
    <t>画布</t>
  </si>
  <si>
    <t>2006.06.01</t>
  </si>
  <si>
    <t xml:space="preserve">5901.90.20.00； 5901.90.40.00 </t>
  </si>
  <si>
    <t>A-570-905</t>
  </si>
  <si>
    <t>Certain Polyester Staple Fiber</t>
  </si>
  <si>
    <t>聚酯纤维</t>
  </si>
  <si>
    <t>2007.06.01</t>
  </si>
  <si>
    <t>5503.20.0045, 5503.20.0065</t>
  </si>
  <si>
    <t>A-570-945</t>
  </si>
  <si>
    <t>Prestressed Concrete Steel Wire Strand</t>
  </si>
  <si>
    <t>预应力混凝土用钢绞线</t>
  </si>
  <si>
    <t>2010.06.29</t>
  </si>
  <si>
    <t>06.01-05.31</t>
  </si>
  <si>
    <t>7312.10.3010； 7312.10.3012</t>
  </si>
  <si>
    <t>A-570-977</t>
  </si>
  <si>
    <t>High Pressure Steel Cylinders</t>
  </si>
  <si>
    <t>钢制高压气瓶</t>
  </si>
  <si>
    <t>2012.06.21</t>
  </si>
  <si>
    <t>July</t>
  </si>
  <si>
    <t>A-570-814</t>
  </si>
  <si>
    <t xml:space="preserve">Carbon Steel Butt-weld Pipe Fittings           </t>
  </si>
  <si>
    <t>碳钢焊接接口</t>
  </si>
  <si>
    <t>1992.07.06</t>
  </si>
  <si>
    <t>07.01 - 06.30</t>
  </si>
  <si>
    <t>7307.93.90</t>
  </si>
  <si>
    <t>A-570-847</t>
  </si>
  <si>
    <t xml:space="preserve">Persulfates </t>
  </si>
  <si>
    <t>过硫酸盐</t>
  </si>
  <si>
    <t>1997.07.07</t>
  </si>
  <si>
    <t>钾2833.40.60；钠2833.40.20</t>
  </si>
  <si>
    <t>A-570-853</t>
  </si>
  <si>
    <t xml:space="preserve">Bulk Aspirin </t>
  </si>
  <si>
    <t>散装阿斯匹林</t>
  </si>
  <si>
    <t>2000.07.11</t>
  </si>
  <si>
    <t>3003.90.0000</t>
  </si>
  <si>
    <t>A-570-910</t>
  </si>
  <si>
    <t>Circular Welded Carbon Quality Steel Pipe</t>
  </si>
  <si>
    <t>圆形焊接碳钢管件</t>
  </si>
  <si>
    <t>2008.07.22</t>
  </si>
  <si>
    <t>7306.30.10.00, 7306.30.50.25, 7306.30.50.32, 7306.30.50.40, 7306.30.50.55, 7306.30.50.85, 7306.30.50.90, 7306.50.10.00, 7306.50.50.50, 7306.50.50.70, 7306.19.10.10, 7306.19.10.50, 7306.19.51.10, 7306.19.51.50</t>
  </si>
  <si>
    <t>A-570-985</t>
  </si>
  <si>
    <t>Xanthan Gum</t>
  </si>
  <si>
    <t>黄原胶</t>
  </si>
  <si>
    <t>2013.7.19</t>
  </si>
  <si>
    <t>3913.90.20.</t>
  </si>
  <si>
    <t>A-570-947</t>
  </si>
  <si>
    <t>Certain Steel Grating</t>
  </si>
  <si>
    <t>钢格板</t>
  </si>
  <si>
    <t>2010.07.23</t>
  </si>
  <si>
    <t>07.01-06.30</t>
  </si>
  <si>
    <t>7308.90.7000</t>
  </si>
  <si>
    <t>A-570-962</t>
  </si>
  <si>
    <t>Certain Sodium and Potassium Phosphate Salts</t>
  </si>
  <si>
    <t>钠和钾磷盐</t>
  </si>
  <si>
    <t>2010.07.22</t>
  </si>
  <si>
    <t>August</t>
  </si>
  <si>
    <t>A-570-815</t>
  </si>
  <si>
    <t>Sulfanilic Acid</t>
  </si>
  <si>
    <t>对氨基苯磺酸</t>
  </si>
  <si>
    <t>1992.08.19</t>
  </si>
  <si>
    <t>08.01 - 07.31</t>
  </si>
  <si>
    <t>2921.42.22；2921.42.90</t>
  </si>
  <si>
    <t>A-570-886</t>
  </si>
  <si>
    <t>Polyethylene Retail Carrier Bags</t>
  </si>
  <si>
    <t>聚乙烯零售包装袋</t>
  </si>
  <si>
    <t>2004.08.09</t>
  </si>
  <si>
    <t>3923.21.0090</t>
  </si>
  <si>
    <t>A-570-887</t>
  </si>
  <si>
    <t xml:space="preserve">Tetrahydrofurfuryl Alcohol </t>
  </si>
  <si>
    <t>四氢糠醇</t>
  </si>
  <si>
    <t>2004.08.06</t>
  </si>
  <si>
    <t>2932.13.00.00</t>
  </si>
  <si>
    <t>A-570-888</t>
  </si>
  <si>
    <t xml:space="preserve">Floor-Standing, Metal-Top Ironing Tables and Certain Parts </t>
  </si>
  <si>
    <t>落地式金属台面烫衣板及部件</t>
  </si>
  <si>
    <t>9403.20.0011；9403.90.8040</t>
  </si>
  <si>
    <t>A-570-504</t>
  </si>
  <si>
    <t xml:space="preserve">Petroleum Wax Candles </t>
  </si>
  <si>
    <t>石油蜡烛</t>
  </si>
  <si>
    <t>1986.08.28</t>
  </si>
  <si>
    <t>08.01- 07.31</t>
  </si>
  <si>
    <t>3406.00.00</t>
  </si>
  <si>
    <t>A-570-909</t>
  </si>
  <si>
    <t>Steel Nail</t>
  </si>
  <si>
    <t>钢钉</t>
  </si>
  <si>
    <t>2008.08.01</t>
  </si>
  <si>
    <t xml:space="preserve"> 7317.00.55；7317.00.65；7317.00.75</t>
  </si>
  <si>
    <t>A-570-914</t>
  </si>
  <si>
    <t>Light-Walled Rectangular Pipe and Tube</t>
  </si>
  <si>
    <t>薄壁矩形钢管</t>
  </si>
  <si>
    <t>2008.08.05</t>
  </si>
  <si>
    <t>08.01-07.31</t>
  </si>
  <si>
    <t>7306.61.50.00 ,7306.61.70.60</t>
  </si>
  <si>
    <t>A-570-916</t>
  </si>
  <si>
    <t>Laminated Woven Sacks</t>
  </si>
  <si>
    <t>复合编织袋</t>
  </si>
  <si>
    <t>2008.08.07</t>
  </si>
  <si>
    <t>6305.33.0050； 6305.33.0080； 3923.21.0080,3923.21.0095,3923.29.0000,3917.39.0050,3921.90.1100,3921.90.1500, 5903.90.2500； 4601.99.0500, 4601.99.9000, 4602.90.000</t>
  </si>
  <si>
    <t>A-570-925</t>
  </si>
  <si>
    <t>Sodium Nitrate</t>
  </si>
  <si>
    <t>亚硝酸钠</t>
  </si>
  <si>
    <t>2008.08.27</t>
  </si>
  <si>
    <t>2834.10.1000</t>
  </si>
  <si>
    <t>A-570-939</t>
  </si>
  <si>
    <t xml:space="preserve">Certain Tow-Behind Lawn Groomers and Certain Parts Thereof </t>
  </si>
  <si>
    <t>后拖式草地维护设备及零部件</t>
  </si>
  <si>
    <t>2009.08.03</t>
  </si>
  <si>
    <t>8432.40.0000；8432.80.0000；8432.90.0030；8432.90.0080；8479.89.9897；8479.90.9496；
9603.50.0000</t>
  </si>
  <si>
    <t>A-570-951</t>
  </si>
  <si>
    <t>Certain Woven Electric Blankets</t>
  </si>
  <si>
    <t>编织电热毯</t>
  </si>
  <si>
    <t>2010.08.18</t>
  </si>
  <si>
    <t>6301.10.0000</t>
  </si>
  <si>
    <t>A–570–028</t>
  </si>
  <si>
    <t xml:space="preserve">Hydrofluorocarbon Blends and Components </t>
  </si>
  <si>
    <t>氢氟烃制冷剂</t>
  </si>
  <si>
    <t>3824.78.0020, 3824.78.0050</t>
  </si>
  <si>
    <t>Sep.</t>
  </si>
  <si>
    <t>A-570-860</t>
  </si>
  <si>
    <t xml:space="preserve">Steel Concrete Reinforcing Bars </t>
  </si>
  <si>
    <t>钢筋</t>
  </si>
  <si>
    <t>2001.09.07</t>
  </si>
  <si>
    <t>09.01 - 08.31</t>
  </si>
  <si>
    <t>7214.20.00</t>
  </si>
  <si>
    <t>A-570-862</t>
  </si>
  <si>
    <t xml:space="preserve">Foundry Coke Products </t>
  </si>
  <si>
    <t>铸造焦碳</t>
  </si>
  <si>
    <t>2001.09.17</t>
  </si>
  <si>
    <t>2704.00.00.10； 2704.00.00.11</t>
  </si>
  <si>
    <t>A-570-101</t>
  </si>
  <si>
    <t xml:space="preserve">Greig Polyester Cotton Print Cloth               </t>
  </si>
  <si>
    <t>原聚酯棉印花布</t>
  </si>
  <si>
    <t>1983.09.16</t>
  </si>
  <si>
    <t>52.10.11.60</t>
  </si>
  <si>
    <t>A-570-848</t>
  </si>
  <si>
    <t xml:space="preserve">Freshwater Crawfish Tail Meat                     </t>
  </si>
  <si>
    <t>淡水小龙虾尾肉</t>
  </si>
  <si>
    <t>1997.09.15</t>
  </si>
  <si>
    <t>1605.40.1010, 1605.40.1090, 0306.19.00.10, 0306.29.00.00</t>
  </si>
  <si>
    <t>A-570-901</t>
  </si>
  <si>
    <t>Lined Paper Products</t>
  </si>
  <si>
    <t>文具纸</t>
  </si>
  <si>
    <t>2006.10.26</t>
  </si>
  <si>
    <t>09.01-08.31</t>
  </si>
  <si>
    <t>4820.10.2020, 4820.10.2030, 4820.10.2040, 4820.10.2050, 4820.10.2060, 4810.22.5044, 4811.90.9090, 4820.10.2010</t>
  </si>
  <si>
    <t>A-570-912</t>
  </si>
  <si>
    <t>New pneumatic off-the-road tires</t>
  </si>
  <si>
    <t>新充气工程机械轮胎</t>
  </si>
  <si>
    <t>2008.09.04</t>
  </si>
  <si>
    <t>4011.20.10.25, 4011.20.10.35, 4011.20.50.30, 4011.20.50.50, 4011.61.00.00, 4011.62.00.00, 4011.63.00.00, 4011.69.00.00, 4011.92.00.00, 4011.93.40.00, 4011.93.80.00, 4011.94.40.00,  4011.94.80.00</t>
  </si>
  <si>
    <t>A-570-922</t>
  </si>
  <si>
    <t>Raw Flexible Magnets</t>
  </si>
  <si>
    <t>未加工橡胶磁</t>
  </si>
  <si>
    <t>2008.09.17</t>
  </si>
  <si>
    <t>8505.19.10； 8505.19.20</t>
  </si>
  <si>
    <t>A-570-941</t>
  </si>
  <si>
    <t>Certain Kitchen Appliance Shelving and Racks</t>
  </si>
  <si>
    <t>厨房用搁板和网架</t>
  </si>
  <si>
    <t>2009.09.14</t>
  </si>
  <si>
    <t>8418.99.8050； 7321.90.5000； 7321.90.6090； 8516.90.8000</t>
  </si>
  <si>
    <t>A-570-952</t>
  </si>
  <si>
    <t>Narrow Woven Ribbons with Woven Selvedge</t>
  </si>
  <si>
    <t>窄幅梭织缎带</t>
  </si>
  <si>
    <t>2010.09.01</t>
  </si>
  <si>
    <t>5806.32.1020； 5806.32.1030； 5806.32.1050； 5806.32.1060； 5806.31.00； 5806.32.20； 5806.39.20； 5806.39.30； 5808.90.00； 5810.91.00； 
5810.99.90； 5903.90.10； 5903.90.25； 5907.00.60； 5907.00.80；5806.32.1080； 5810.92.9080； 5903.90.3090；  6307.90.9889</t>
  </si>
  <si>
    <t>A-570-954</t>
  </si>
  <si>
    <t>Certain Magnesia Carbon Bricks</t>
  </si>
  <si>
    <t>镁碳砖</t>
  </si>
  <si>
    <t>2010.09.20</t>
  </si>
  <si>
    <t>6902.10.10.00； 6902.10.50.00； 
6815.91.00.00；6815.99</t>
  </si>
  <si>
    <t>Oct.</t>
  </si>
  <si>
    <t>A-570-007</t>
  </si>
  <si>
    <t xml:space="preserve">Barium Chloride  </t>
  </si>
  <si>
    <t>氯化钡</t>
  </si>
  <si>
    <t>1984.10.17</t>
  </si>
  <si>
    <t>10.01 - 09.30</t>
  </si>
  <si>
    <t>2827.38.00</t>
  </si>
  <si>
    <t>A-570-822</t>
  </si>
  <si>
    <t xml:space="preserve">Helical Spring Lock Washers                         </t>
  </si>
  <si>
    <t>螺旋形弹簧锁垫圈</t>
  </si>
  <si>
    <t>1993.10.19</t>
  </si>
  <si>
    <t>7318.21.0030</t>
  </si>
  <si>
    <t>A-570-880</t>
  </si>
  <si>
    <t>Barium Carbonate</t>
  </si>
  <si>
    <t>碳酸钡</t>
  </si>
  <si>
    <t>2003.10.01</t>
  </si>
  <si>
    <t>2836.60.0000</t>
  </si>
  <si>
    <t>A-570-879</t>
  </si>
  <si>
    <t>Polyvinyl Alcohol</t>
  </si>
  <si>
    <t>聚乙烯醇</t>
  </si>
  <si>
    <t>3905.30.00</t>
  </si>
  <si>
    <t>A-570-918</t>
  </si>
  <si>
    <t>Steel Wire Garment Hangers</t>
  </si>
  <si>
    <t>钢丝衣架</t>
  </si>
  <si>
    <t>2008.10.06</t>
  </si>
  <si>
    <t xml:space="preserve">7326.20.0020, 7323.99.9060, 和 7323.99.9080. </t>
  </si>
  <si>
    <t>A-570-919</t>
  </si>
  <si>
    <t>Electrolytic Manganese Dioxide</t>
  </si>
  <si>
    <t>电解二氧化锰</t>
  </si>
  <si>
    <t>2008.10.07</t>
  </si>
  <si>
    <t>2820.10.00.00</t>
  </si>
  <si>
    <t>Nov.</t>
  </si>
  <si>
    <t>A-570-849</t>
  </si>
  <si>
    <t>Cut-to-length Carbon Steel Plate</t>
  </si>
  <si>
    <t>定尺碳钢板</t>
  </si>
  <si>
    <t>1997.10.24</t>
  </si>
  <si>
    <t>11.01 - 10.31</t>
  </si>
  <si>
    <t>7208.40.3030；7208.40.3060；7208.51.0030；7208.51.0045； 7208.51.0060； 7208.52.0000； 7208.53.0000； 7208.90.0000； 7210.70.3000； 7210.90.9000； 7211.13.0000； 7211.14.0030； 7211.14.0045； 7211.90.0000； 7212.40.1000； 7212.40.5000； 7212.50.0000</t>
  </si>
  <si>
    <t>A-570-864</t>
  </si>
  <si>
    <t xml:space="preserve">Pure Magnesium in Granular </t>
  </si>
  <si>
    <t>颗粒状纯镁</t>
  </si>
  <si>
    <t>2001.11.19</t>
  </si>
  <si>
    <t>11.01 - 10.30</t>
  </si>
  <si>
    <t>8104.11.00； 8104.19.00</t>
  </si>
  <si>
    <t>A-570-865</t>
  </si>
  <si>
    <t xml:space="preserve">Hot-rolled Carbon Steel Flat Products         </t>
  </si>
  <si>
    <t>热轧碳钢板</t>
  </si>
  <si>
    <t>2001.11.29</t>
  </si>
  <si>
    <t>7208.10.15.00, 7208.10.30.00, 7208.10.60.00, 7208.25.30.00, 7208.25.60.00, 7208.26.00.30, 7208.26.00.60, 7208.27.00.30, 7208.27.00.60, 7208.36.00.30, 7208.36.00.60, 7208.37.00.30, 7208.37.00.60, 7208.38.00.15, 7208.38.00.30, 7208.38.00.90, 7208.39.00.15, 7208.39.00.30, 7208.39.00.90, 7208.40.60.30, 7208.40.60.60, 7208.53.00.00, 7208.54.00.00, 7208.90.00.00, 7211.14.00.90, 7211.19.15.00, 7211.19.20.00, 7211.19.30.00, 7211.19.45.00, 7211.19.60.00, 7211.19.75.30, 7211.19.75.60, 7211.19.75.90. 7225.11.00.00, 7225.19.00.00, 7225.30.30.50, 7225.30.70.00, 7225.40.70.00, 7225.99.00.90, 7226.11.10.00, 7226.11.90.30, 7226.11.90.60, 7226.19.10.00, 7226.19.90.00, 7226.91.50.00, 7226.91.70.00, 7226.91.80.00, 7226.99.00.00， 7210.70.30.00, 7210.90.90.00, 7211.14.00.30, 7212.40.10.00, 7212.40.50.00, 7212.50.00.00</t>
  </si>
  <si>
    <t>A-570-831</t>
  </si>
  <si>
    <t xml:space="preserve">Fresh Garlic </t>
  </si>
  <si>
    <t>鲜蒜</t>
  </si>
  <si>
    <t>1994.11.16</t>
  </si>
  <si>
    <t>0703.20.0000, 0703.20.0005, 0703.20.0010, 0703.20.0015, 0703.20.0020, 0703.20.0090, 0710.80.7060, 0710.80.9750, 0711.90.6000, 0711.90.6500, 2005.90.9500, 2005.90.9700, 2005.99.9700</t>
  </si>
  <si>
    <t>A-570-882</t>
  </si>
  <si>
    <t>Refined Brown Aluminum Oxide</t>
  </si>
  <si>
    <t>棕刚玉</t>
  </si>
  <si>
    <t>2003.11.19</t>
  </si>
  <si>
    <t>2818.10.20.00</t>
  </si>
  <si>
    <t>A-570-826</t>
  </si>
  <si>
    <t xml:space="preserve">Paper Clips </t>
  </si>
  <si>
    <t>曲别针</t>
  </si>
  <si>
    <t>1994.11.25</t>
  </si>
  <si>
    <t>11.01- 10.31</t>
  </si>
  <si>
    <t xml:space="preserve">8305.90.3010 </t>
  </si>
  <si>
    <t>A-570-900</t>
  </si>
  <si>
    <t>Diamond Sawblades and Parts Thereof</t>
  </si>
  <si>
    <t>钻石锯条及部件</t>
  </si>
  <si>
    <t>2009.11.04</t>
  </si>
  <si>
    <t>11.01-10.31</t>
  </si>
  <si>
    <t xml:space="preserve">8202.39.00.00； 8206.00.00.00； 6804.21.00.00 </t>
  </si>
  <si>
    <t>A-570-920</t>
  </si>
  <si>
    <t>Lightweight Thermal Paper</t>
  </si>
  <si>
    <t>低克重热敏纸</t>
  </si>
  <si>
    <t>2008.11.24</t>
  </si>
  <si>
    <t>4811.90.8040； 4811.90.9090； 3703.10.60； 
4811.59.20； 4820.10.20； 4823.40.00</t>
  </si>
  <si>
    <t>A-570-924</t>
  </si>
  <si>
    <t>Polyethylene Terephthalate Film</t>
  </si>
  <si>
    <t>聚对苯二甲酸乙二酯膜、片和条</t>
  </si>
  <si>
    <t>2008.11.10</t>
  </si>
  <si>
    <t>3920.62.00.90</t>
  </si>
  <si>
    <t>A-570-956</t>
  </si>
  <si>
    <t>Certain Seamless Carbon and Alloy Steel Standard, Line, and Pressure Pipe</t>
  </si>
  <si>
    <t>无缝碳钢和合金钢标准的管线管和高压管</t>
  </si>
  <si>
    <t>2011.11.10</t>
  </si>
  <si>
    <t>7304.19.1020, 7304.19.1030, 7304.19.1045, 7304.19.1060, 7304.19.5020, 7304.19.5050, 7304.31.6050, 7304.39.0016, 7304.39.0020, 7304.39.0024, 7304.39.0028, 7304.39.0032, 7304.39.0036, 7304.39.0040, 7304.39.0044, 7304.39.0048, 7304.39.0052, 7304.39.0056, 7304.39.0062, 7304.39.0068, 7304.39.0072, 7304.51.5005, 7304.51.5060, 7304.59.6000, 7304.59.8010, 7304.59.8015, 7304.59.8020, 7304.59.8025, 7304.59.8030, 7304.59.8035, 7304.59.8040, 7304.59.8045, 7304.59.8050, 7304.59.8055, 7304.59.8060, 7304.59.8065, 7304.59.8070</t>
  </si>
  <si>
    <t>A-570-958</t>
  </si>
  <si>
    <t>Certain Coated Paper</t>
  </si>
  <si>
    <t>铜版纸</t>
  </si>
  <si>
    <t>2010.11.17</t>
  </si>
  <si>
    <t>4810.14.11, 4810.14.1900, 4810.14.2010, 4810.14.2090, 4810.14.5000, 4810.14.6000, 4810.14.70, 4810.19.1100, 4810.19.1900, 4810.19.2010, 4810.19.2090, 4810.22.1000, 4810.22.50, 4810.22.6000, 4810.22.70, 4810.29.1000, 4810.29.5000, 4810.29.6000, 4810.29.70, 4810.32, 4810.39 and 4810.92.</t>
  </si>
  <si>
    <t>A-570-964</t>
  </si>
  <si>
    <t>Seamless Refined Copper Pipe and Tube</t>
  </si>
  <si>
    <t>无缝精炼铜管</t>
  </si>
  <si>
    <t>2010.11.22</t>
  </si>
  <si>
    <t xml:space="preserve">7411.10.1030； 7411.10.1090； 7407.10.1500, 7419.99.5050, 8415.90.8065, and 8415.90.8085.  </t>
  </si>
  <si>
    <t>Dec.</t>
  </si>
  <si>
    <t>A-570-506</t>
  </si>
  <si>
    <t xml:space="preserve">Porcelain-on-steel Cooking Ware                  </t>
  </si>
  <si>
    <t>搪瓷厨具</t>
  </si>
  <si>
    <t>1986.12.02</t>
  </si>
  <si>
    <t>12.01 - 11.30</t>
  </si>
  <si>
    <t>7323.94.00</t>
  </si>
  <si>
    <t>A-570-827</t>
  </si>
  <si>
    <t xml:space="preserve">Cased Pencils </t>
  </si>
  <si>
    <t>铅笔</t>
  </si>
  <si>
    <t>1994.12.28</t>
  </si>
  <si>
    <t>9609.10.00</t>
  </si>
  <si>
    <t>A-570-828</t>
  </si>
  <si>
    <t xml:space="preserve">Silicomanganese </t>
  </si>
  <si>
    <t>硅锰合金</t>
  </si>
  <si>
    <t>1994.12.22</t>
  </si>
  <si>
    <t>7202.99.5040</t>
  </si>
  <si>
    <t>A-570-863</t>
  </si>
  <si>
    <t>Honey</t>
  </si>
  <si>
    <t>蜂蜜</t>
  </si>
  <si>
    <t>2001.12.10</t>
  </si>
  <si>
    <t>0409.00.00, 1702.90.90, 2106.90.99</t>
  </si>
  <si>
    <t>A-570-881</t>
  </si>
  <si>
    <t>Malleable Iron Pipe Fittings</t>
  </si>
  <si>
    <t>可锻性玛钢管件</t>
  </si>
  <si>
    <t>2003.12.12</t>
  </si>
  <si>
    <t>7307.19.90.30； 7307.19.90.60； 7307.19.90.80</t>
  </si>
  <si>
    <t>A-570-892</t>
  </si>
  <si>
    <t>Carbazole Violet Pigment 23</t>
  </si>
  <si>
    <t>咔唑紫颜料</t>
  </si>
  <si>
    <t>2004.12.29</t>
  </si>
  <si>
    <t>3204.17.9040</t>
  </si>
  <si>
    <t>A-570-891</t>
  </si>
  <si>
    <t>Hand Trucks</t>
  </si>
  <si>
    <t>手推车</t>
  </si>
  <si>
    <t>2004.12.02</t>
  </si>
  <si>
    <t>12.01 -11.30</t>
  </si>
  <si>
    <t>8716.80.50.10； 8716.80.50.90； 8716.90.5060</t>
  </si>
  <si>
    <t>A-570-970</t>
  </si>
  <si>
    <t>Multilayered Wood Flooring</t>
  </si>
  <si>
    <t>多层木地板</t>
  </si>
  <si>
    <t>2011.12.08</t>
  </si>
  <si>
    <t>12.01-11.30</t>
  </si>
  <si>
    <t xml:space="preserve"> 4412.31.0520； 4412.31.0540； 4412.31.0560； 4412.31.2510； 4412.31.2520； 4412.31.4040； 4412.31.4050； 4412.31.4060； 4412.31.4070； 4412.31.4075； 4412.31.4080； 4412.31.5125； 4412.31.5135； 4412.31.5155； 4412.31.5165； 4412.31.6000； 4412.31.9100； 4412.32.0520； 4412.32.0540； 4412.32.0560； 4412.32.0565； 4412.32.0570； 4412.32.2510； 4412.32.2520； 4412.32.2525； 4412.32.2530； 4412.32.3125； 4412.32.3135； 4412.32.3155； 4412.32.3165； 4412.32.3175； 4412.32.3185； 4412.32.5600； 4412.39.1000； 4412.39.3000； 4412.39.4011； 4412.39.4012； 4412.39.4019； 4412.39.4031； 4412.39.4032； 4412.39.4039； 4412.39.4051； 4412.39.4052； 4412.39.4059； 4412.39.4061； 4412.39.4062； 4412.39.4069； 4412.39.5010； 4412.39.5030； 4412.39.5050； 4412.94.1030； 4412.94.1050； 4412.94.3105； 4412.94.3111； 4412.94.3121； 4412.94.3131； 4412.94.3141； 4412.94.3160； 4412.94.3171； 4412.94.4100； 4412.94.5100； 4412.94.6000； 4412.94.7000； 4412.94.8000； 4412.94.9000； 4412.94.9500； 4412.99.0600； 4412.99.1020； 4412.99.1030； 4412.99.1040； 4412.99.3110； 4412.99.3120； 4412.99.3130； 4412.99.3140； 4412.99.3150； 4412.99.3160； 4412.99.3170； 4412.99.4100； 4412.99.5100； 4412.99.5105； 4412.99.5115； 4412.99.5710； 4412.99.6000； 4412.99.7000； 4412.99.8000； 4412.99.9000； 4412.99.9500； 4418.71.2000；  4418.71.9000； 4418.72.2000； and 4418.72.9500.</t>
  </si>
  <si>
    <t>A-570-979</t>
  </si>
  <si>
    <t>Crystalline Silicon Photovoltaic Cells</t>
  </si>
  <si>
    <t>太阳能电池</t>
  </si>
  <si>
    <t>2012.12.07</t>
  </si>
  <si>
    <t>8501.61.0000, 8507.20.80, 8541.40.6020, 8541.40.6030, and 8501.31.8000.</t>
  </si>
  <si>
    <t>Investigation</t>
  </si>
  <si>
    <t>A-570-973</t>
  </si>
  <si>
    <t>Certain Steel Wheels</t>
  </si>
  <si>
    <t>钢制轮毂</t>
  </si>
  <si>
    <t>2012.03.23终裁</t>
  </si>
  <si>
    <t xml:space="preserve">8708.70.05.00, 8708.70.25.00, 8708.70.45.30, 8708.70.60.30.    8406.90.4580, 8406.90.7500, 8420.99.9000, 8422.90.1100, 8422.90.2100, 8422.90.9120, 8422.90.9130, 8422.90.9160, 8422.90.9195, 8431.10.0010, 8431.10.0090, 8431.20.0000, 8431.31.0020, 8431.31.0040, 8431.31.0060, 8431.39.0010, 8431.39.0050, 8431.39.0070, 8431.39.0080, 8431.43.8060, 8431.49.1010, 8431.49.1060, 8431.49.1090, 8431.49.9030, 8431.49.9040, 8431.49.9085, 8432.90.0005, 8432.90.0015, 8432.90.0030, 8432.90.0080, 8433.90.1000, 8433.90.5020, 8433.90.5040, 8436.99.0020, 8436.99.0090, 8479.90.9440, 8479.90.9450, 8479.90.9496, 8487.90.0080, 8607.19.1200, 8607.19.1500, 8708.70.1500, 8708.70.3500, 8708.70.4560, 8708.70.6060, 8709.90.0000, 8710.00.0090, 8714.19.0030, 8714.19.0060, 8716.90.1000, 8716.90.5030, 8716.90.5060, 8803.20.0015, 8803.20.0030, and 8803.20.0060. </t>
  </si>
  <si>
    <t>A-570-975</t>
  </si>
  <si>
    <t>Galvanized Steel Wire</t>
  </si>
  <si>
    <t>镀锌铜丝</t>
  </si>
  <si>
    <t>2012.3.26终裁</t>
  </si>
  <si>
    <t>7217.20.30, 7217.20.45, 7217.90.1000； 7217.20.3000, 7217.20.4510, 7217.20.4520, 7217.20.4530, 7217.20.4540, 7217.20.4550, 7217.20.4560, 7217.20.4570, 7217.20.4580,  7217.90.1000.  7229.20.0015, 7229.20.0090, 7229.90.5008, 7229.90.5016, 7229.90.5031, 7229.90.5051.</t>
  </si>
  <si>
    <t>A-570-988</t>
  </si>
  <si>
    <t>Silica Bricks and Shapes</t>
  </si>
  <si>
    <t>硅砖</t>
  </si>
  <si>
    <t>6902.20.1020； 6902.20.5020.</t>
  </si>
  <si>
    <t>A-570-990</t>
  </si>
  <si>
    <t>Prestressed Concrete Steel Rail Tie Wire</t>
  </si>
  <si>
    <t>预应力混凝土轨枕钢丝</t>
  </si>
  <si>
    <t>2014.06.24</t>
  </si>
  <si>
    <t xml:space="preserve"> 7217.10.8045,  7217.10.7000, 7217.10.8025, 7217.10.8030, 7217.10.8090, 7217.10.9000, 7229.90.1000, 7229.90.5016, 7229.90.5031, 7229.90.5051, 7229.90.9000, 7312.10.3012.</t>
  </si>
  <si>
    <t>A-570-992</t>
  </si>
  <si>
    <t>Monosodium Glutamate</t>
  </si>
  <si>
    <t>味精</t>
  </si>
  <si>
    <t>2015.01.06</t>
  </si>
  <si>
    <t>01.01-12.31</t>
  </si>
  <si>
    <t>2922.42.10.00； 2922.42.50.00, 2103.90.72.00, 2103.90.74.00, 2103.90.78.00, 2103.90.80.00, and 2103.90.90.91.</t>
  </si>
  <si>
    <t>A-570-994</t>
  </si>
  <si>
    <t>Grain-Oriented Electrical Steel</t>
  </si>
  <si>
    <t>取向电工钢</t>
  </si>
  <si>
    <t xml:space="preserve">7225.11.0000, 7226.11.1000, 7226.11.9030, and 7226.11.9060 </t>
  </si>
  <si>
    <t>A-570-996</t>
  </si>
  <si>
    <t>Non-Oriented Electrical Steel</t>
  </si>
  <si>
    <t>无取向电工钢</t>
  </si>
  <si>
    <t>A-570-998</t>
  </si>
  <si>
    <t>1,1,1,2-Tetrafluoroethane</t>
  </si>
  <si>
    <t>1,1,1,2-四氟乙烷</t>
  </si>
  <si>
    <t>A-570-008</t>
  </si>
  <si>
    <t>Calcium Hypochlorite</t>
  </si>
  <si>
    <t>次氯酸钙</t>
  </si>
  <si>
    <t>2015.01.30</t>
  </si>
  <si>
    <t>2828.10.0000, 3808.94.5000, 3808.99.9500</t>
  </si>
  <si>
    <t>A-570-010</t>
  </si>
  <si>
    <t>Certain Crystalline Silicon Photovoltaic Products</t>
  </si>
  <si>
    <t>晶体硅光伏电池</t>
  </si>
  <si>
    <t>2015.02.18</t>
  </si>
  <si>
    <t>A-570-012</t>
  </si>
  <si>
    <t xml:space="preserve">Carbon and Certain Alloy Steel Wire Rod </t>
  </si>
  <si>
    <t>碳钢和合金钢盘条</t>
  </si>
  <si>
    <t>2015.01.08</t>
  </si>
  <si>
    <t>7213.91.3011, 7213.91.3015,
7213.91.3020, 7213.91.3093；
7213.91.4500, 7213.91.6000,
7213.99.0030, 7227.20.0030,
7227.20.0080, 7227.90.6010,
7227.90.6020, 7227.90.6030, 7227.90.6035, 7213.99.0090, 7227.90.6090</t>
  </si>
  <si>
    <t>A-570-014</t>
  </si>
  <si>
    <t xml:space="preserve">53-Foot Domestic Dry Containers </t>
  </si>
  <si>
    <t>53英尺内陆干货集装箱</t>
  </si>
  <si>
    <t>A-570-016</t>
  </si>
  <si>
    <t>Passenger Vehicle and Light Truck Tires</t>
  </si>
  <si>
    <t>乘用车和轻卡轮胎</t>
  </si>
  <si>
    <t>2015.08.10</t>
  </si>
  <si>
    <t xml:space="preserve"> 4011.10.10.10,
4011.10.10.20, 4011.10.10.30,
4011.10.10.40, 4011.10.10.50,
4011.10.10.60, 4011.10.10.70,
4011.10.50.00, 4011.20.10.05,4011.20.50.10,4011.99.45.10, 4011.99.45.50,
4011.99.85.10, 4011.99.85.50,
8708.70.45.45, 8708.70.45.60,
8708.70.60.30, 8708.70.60.45, 
8708.70.60.60.</t>
  </si>
  <si>
    <t>A-570-018</t>
  </si>
  <si>
    <t>Boltless Steel Shelving Units Prepackaged for Sale</t>
  </si>
  <si>
    <t>无螺栓钢制搁架</t>
  </si>
  <si>
    <t>2015.10.21</t>
  </si>
  <si>
    <t>10.1-9.30</t>
  </si>
  <si>
    <t>9403.20.0018, 9403.20.0020,
9403.20.0025,  9403.20.0026,
9403.10.0040.</t>
  </si>
  <si>
    <t>查看船期表</t>
  </si>
  <si>
    <t>城市/州名/国家/邮编</t>
  </si>
  <si>
    <t>XIX2</t>
  </si>
  <si>
    <t>2020 E Central Ave,San Bernardino, CA 92408-0123</t>
  </si>
  <si>
    <t>LAX9</t>
  </si>
  <si>
    <t>11263 Oleander Ave, Fontana, CA 92337</t>
  </si>
  <si>
    <t>IND9</t>
  </si>
  <si>
    <t>1151 S GRAHAM RD GRENWOOD,IN 46143-7830 US(IND9)</t>
  </si>
  <si>
    <t>ABE2</t>
  </si>
  <si>
    <t>Breinigsville,PA,US,18031-1533</t>
  </si>
  <si>
    <t>ABE3</t>
  </si>
  <si>
    <t>Breinigsville,PA,US,18031-1536</t>
  </si>
  <si>
    <t>ABE4</t>
  </si>
  <si>
    <t>Easton,PA,US,18045-7807</t>
  </si>
  <si>
    <t>ABE8</t>
  </si>
  <si>
    <t>Florence,NJ,US,08518-2200</t>
  </si>
  <si>
    <t>ACY1</t>
  </si>
  <si>
    <t>West Deptford,NJ,US,08066</t>
  </si>
  <si>
    <t>ATL7</t>
  </si>
  <si>
    <t>UNION CITY,GA,US,30291-2091</t>
  </si>
  <si>
    <t>ATL8</t>
  </si>
  <si>
    <t>Lithia Springs,GA,US,30122-3895</t>
  </si>
  <si>
    <t>ATL9</t>
  </si>
  <si>
    <t>Duluth,GA,US,30096</t>
  </si>
  <si>
    <t>AVP1</t>
  </si>
  <si>
    <t>Hazle Township,PA,US,18202-9361</t>
  </si>
  <si>
    <t>AVP3</t>
  </si>
  <si>
    <t>GOULDSBORO,PA,US,18424-9492</t>
  </si>
  <si>
    <t>AVP8</t>
  </si>
  <si>
    <t>Pittston,PA,US,18640-5000</t>
  </si>
  <si>
    <t>BDL2</t>
  </si>
  <si>
    <t>Windsor,CT,US,06095-2144</t>
  </si>
  <si>
    <t>BEK1</t>
  </si>
  <si>
    <t>Berkeley,CA,US,94720-4555-95</t>
  </si>
  <si>
    <t>BFI1</t>
  </si>
  <si>
    <t>Sumner,WA,US,98390-9624</t>
  </si>
  <si>
    <t>BFI3</t>
  </si>
  <si>
    <t>DuPont,WA,US,98327-9607</t>
  </si>
  <si>
    <t>BFI4</t>
  </si>
  <si>
    <t>Kent,WA,US,98032-2423</t>
  </si>
  <si>
    <t>BFI6</t>
  </si>
  <si>
    <t>Kent,WA,US,98032</t>
  </si>
  <si>
    <t>BFI7</t>
  </si>
  <si>
    <t>Sumner,WA,US,98390</t>
  </si>
  <si>
    <t>BFIX</t>
  </si>
  <si>
    <t>Sumner,WA,US,983909624</t>
  </si>
  <si>
    <t>BNA2</t>
  </si>
  <si>
    <t>Lebanon,TN,US,37090-8123</t>
  </si>
  <si>
    <t>BNA3</t>
  </si>
  <si>
    <t>Murfreesboro,TN,US,37127-7792</t>
  </si>
  <si>
    <t>BOS6</t>
  </si>
  <si>
    <t>Everett,MA,US,02149-5518</t>
  </si>
  <si>
    <t>BOS7</t>
  </si>
  <si>
    <t>Fall River,MA,US,02720-4766</t>
  </si>
  <si>
    <t>BOS8</t>
  </si>
  <si>
    <t>Brookline,MA,US,02215</t>
  </si>
  <si>
    <t>BUR2</t>
  </si>
  <si>
    <t>Los Angeles,CA,US,90024</t>
  </si>
  <si>
    <t>BWI1</t>
  </si>
  <si>
    <t>sterling,VA,US,20166-2058</t>
  </si>
  <si>
    <t>BWI2</t>
  </si>
  <si>
    <t>Baltimore,MD,US,21224-6027</t>
  </si>
  <si>
    <t>BWI4</t>
  </si>
  <si>
    <t>Clear Brook,VA,US,22624-1568</t>
  </si>
  <si>
    <t>BWI6</t>
  </si>
  <si>
    <t>Springfield,VA,US,22151-4410</t>
  </si>
  <si>
    <t>CAE1</t>
  </si>
  <si>
    <t>West Columbia,SC,US,29172-3300</t>
  </si>
  <si>
    <t>CAE3</t>
  </si>
  <si>
    <t>West Columbia,SC,US,29172</t>
  </si>
  <si>
    <t>CHA1</t>
  </si>
  <si>
    <t>Chattanooga,TN,US,37416-1757</t>
  </si>
  <si>
    <t>CHA2</t>
  </si>
  <si>
    <t>Charleston,TN,US,37310-1400</t>
  </si>
  <si>
    <t>CLE2</t>
  </si>
  <si>
    <t>North Randall,OH,US,44128</t>
  </si>
  <si>
    <t>CLT2</t>
  </si>
  <si>
    <t>Charlotte,NC,US,28214-8082</t>
  </si>
  <si>
    <t>CLT3</t>
  </si>
  <si>
    <t>Concord,NC,US,28027-7995</t>
  </si>
  <si>
    <t>CMH1</t>
  </si>
  <si>
    <t>Etna,OH,US,43062-7793</t>
  </si>
  <si>
    <t>CMH2</t>
  </si>
  <si>
    <t>Groveport,OH,US,43125-9016</t>
  </si>
  <si>
    <t>CVG1</t>
  </si>
  <si>
    <t>Hebron,KY,US,41048-8648</t>
  </si>
  <si>
    <t>CVG2</t>
  </si>
  <si>
    <t>CVG3</t>
  </si>
  <si>
    <t>Hebron,KY,US,41048-9135</t>
  </si>
  <si>
    <t>CVG7</t>
  </si>
  <si>
    <t>Hebron,KY,US,41048-8435</t>
  </si>
  <si>
    <t>DAL6</t>
  </si>
  <si>
    <t>Fort Worth,TX,US,76106</t>
  </si>
  <si>
    <t>DCA1</t>
  </si>
  <si>
    <t>Sparrows Point,MD,US,21219</t>
  </si>
  <si>
    <t>DEN2</t>
  </si>
  <si>
    <t>Aurora,CO,US,80019-3710</t>
  </si>
  <si>
    <t>DEN3</t>
  </si>
  <si>
    <t>Thornton,CO,US,80023-6622</t>
  </si>
  <si>
    <t>DEN6</t>
  </si>
  <si>
    <t>Denver,CO,US,80216</t>
  </si>
  <si>
    <t>DET1</t>
  </si>
  <si>
    <t>Livonia,MI,US,48150-1043</t>
  </si>
  <si>
    <t>DET2</t>
  </si>
  <si>
    <t>Shelby Township,MI,US,48317-1318</t>
  </si>
  <si>
    <t>DFW6</t>
  </si>
  <si>
    <t>Coppell,TX,US,75019-4424</t>
  </si>
  <si>
    <t>DFW7</t>
  </si>
  <si>
    <t>Fort Worth,TX,US,76177-4513</t>
  </si>
  <si>
    <t>DFW9</t>
  </si>
  <si>
    <t>DFW Airport,TX,US,75261-4405</t>
  </si>
  <si>
    <t>DTW1</t>
  </si>
  <si>
    <t>Romulus,MI,US,48174</t>
  </si>
  <si>
    <t>EWR4</t>
  </si>
  <si>
    <t>Robbinsville,NJ,US,08691-2350</t>
  </si>
  <si>
    <t>EWR6</t>
  </si>
  <si>
    <t>Avenel,NJ,US,07001-2240</t>
  </si>
  <si>
    <t>EWR7</t>
  </si>
  <si>
    <t>Avenel,NJ,US,07001</t>
  </si>
  <si>
    <t>EWR9</t>
  </si>
  <si>
    <t>Carteret,NJ,US,07008-3529</t>
  </si>
  <si>
    <t>FAT1</t>
  </si>
  <si>
    <t>Fresno,CA,US,93725-9588</t>
  </si>
  <si>
    <t>FTW1</t>
  </si>
  <si>
    <t>Dallas,TX,US,75241-7203</t>
  </si>
  <si>
    <t>FTW2</t>
  </si>
  <si>
    <t>Coppell,TX,US,75019</t>
  </si>
  <si>
    <t>FTW3</t>
  </si>
  <si>
    <t>Fort Worth,TX,US,76177-2517</t>
  </si>
  <si>
    <t>FTW4</t>
  </si>
  <si>
    <t>FTW6</t>
  </si>
  <si>
    <t>Dallas,TX,US,75261-4034</t>
  </si>
  <si>
    <t>FTW7</t>
  </si>
  <si>
    <t>Coppell,TX,US,75019-3989</t>
  </si>
  <si>
    <t>FTW8</t>
  </si>
  <si>
    <t>Dallas,TX,US,75241-7304</t>
  </si>
  <si>
    <t>GAT1</t>
  </si>
  <si>
    <t>Atlanta,GA,US,30308</t>
  </si>
  <si>
    <t>GRU5</t>
  </si>
  <si>
    <t>Cajamar,SP,BR,07776-415</t>
  </si>
  <si>
    <t>GSP1</t>
  </si>
  <si>
    <t>Spartanburg,SC,US,29303-6312</t>
  </si>
  <si>
    <t>HCA1</t>
  </si>
  <si>
    <t>Houston,TX,US,77092-1455</t>
  </si>
  <si>
    <t>HCA6</t>
  </si>
  <si>
    <t>San Diego,CA,US,92110-3109</t>
  </si>
  <si>
    <t>HCA8</t>
  </si>
  <si>
    <t>Tracy,CA,US,95304</t>
  </si>
  <si>
    <t>HIL1</t>
  </si>
  <si>
    <t>CHICAGO,IL,US,60642-4204</t>
  </si>
  <si>
    <t>HIL2</t>
  </si>
  <si>
    <t>Chicago,IL,US,60642-4204</t>
  </si>
  <si>
    <t>HOU2</t>
  </si>
  <si>
    <t>Houston,TX,US,77038-2324</t>
  </si>
  <si>
    <t>HOU3</t>
  </si>
  <si>
    <t>Brookshire,TX,US,77423-2769</t>
  </si>
  <si>
    <t>HTX1</t>
  </si>
  <si>
    <t>Los Angeles,CA,US,90045</t>
  </si>
  <si>
    <t>HTX2</t>
  </si>
  <si>
    <t>HWA2</t>
  </si>
  <si>
    <t>HWA3</t>
  </si>
  <si>
    <t>IND1</t>
  </si>
  <si>
    <t>Whitestown,IN,US,46075-4412</t>
  </si>
  <si>
    <t>IND2</t>
  </si>
  <si>
    <t>Plainfield,IN,US,46168-7442</t>
  </si>
  <si>
    <t>IND3</t>
  </si>
  <si>
    <t>Plainfield,IN,US,46168</t>
  </si>
  <si>
    <t>IND4</t>
  </si>
  <si>
    <t>Indianapolis,IN,US,46231-1132</t>
  </si>
  <si>
    <t>IND5</t>
  </si>
  <si>
    <t>Plainfield,IN,US,46168-7637</t>
  </si>
  <si>
    <t>IND7</t>
  </si>
  <si>
    <t>Indianapolis,IN,US,46241-9605</t>
  </si>
  <si>
    <t>ISE2</t>
  </si>
  <si>
    <t>Bellevue,WA,US,98004</t>
  </si>
  <si>
    <t>ITX1</t>
  </si>
  <si>
    <t>Houston,TX,US,77064-3329</t>
  </si>
  <si>
    <t>ITX2</t>
  </si>
  <si>
    <t>Houston,TX,US,77040-1437</t>
  </si>
  <si>
    <t>IVSA</t>
  </si>
  <si>
    <t>Erlanger,KY,US,41018</t>
  </si>
  <si>
    <t>IVSB</t>
  </si>
  <si>
    <t>HEBRON,KY,US,41048</t>
  </si>
  <si>
    <t>IVSC</t>
  </si>
  <si>
    <t>West Deptford,NJ,US,08066-1743</t>
  </si>
  <si>
    <t>IVSD</t>
  </si>
  <si>
    <t>Swedesboro,NJ,US,08085-2502</t>
  </si>
  <si>
    <t>IVSE</t>
  </si>
  <si>
    <t>LAS VEGAS,NV,US,89115-3467</t>
  </si>
  <si>
    <t>IVSF</t>
  </si>
  <si>
    <t>LAS VEGAS,NV,US,89115-3477</t>
  </si>
  <si>
    <t>JAX2</t>
  </si>
  <si>
    <t>Jacksonville,FL,US,32218-2432</t>
  </si>
  <si>
    <t>JAX3</t>
  </si>
  <si>
    <t>Jacksonville,FL,US,32210-8686</t>
  </si>
  <si>
    <t>JFK2</t>
  </si>
  <si>
    <t>New York,NY,US,10001-8100</t>
  </si>
  <si>
    <t>JFK7</t>
  </si>
  <si>
    <t>JFK8</t>
  </si>
  <si>
    <t>Staten Island,NY,US,10314</t>
  </si>
  <si>
    <t>LAS2</t>
  </si>
  <si>
    <t>N Las Vegas,NV,US,89030</t>
  </si>
  <si>
    <t>Las Vegas,NV,US,89115-1826</t>
  </si>
  <si>
    <t>LAX6</t>
  </si>
  <si>
    <t>Vernon,CA,US,90058-5512</t>
  </si>
  <si>
    <t>LEX1</t>
  </si>
  <si>
    <t>Lexington,KY,US,40511-1013</t>
  </si>
  <si>
    <t>LGA7</t>
  </si>
  <si>
    <t>Carteret,NJ,US,07008-3445</t>
  </si>
  <si>
    <t>LGA8</t>
  </si>
  <si>
    <t>LGA9</t>
  </si>
  <si>
    <t>Edison,NJ,US,08817-3332</t>
  </si>
  <si>
    <t>LGB3</t>
  </si>
  <si>
    <t>Eastvale,CA,US,91752-5087</t>
  </si>
  <si>
    <t>LGB4</t>
  </si>
  <si>
    <t>Redlands,CA,US,92374-1501</t>
  </si>
  <si>
    <t>LGB6</t>
  </si>
  <si>
    <t>Riverside,CA,US,92518-1513</t>
  </si>
  <si>
    <t>LGB8</t>
  </si>
  <si>
    <t>Rialto,CA,US,92376-8624</t>
  </si>
  <si>
    <t>MAR1</t>
  </si>
  <si>
    <t>College Park,MD,US,20740</t>
  </si>
  <si>
    <t>MCFB</t>
  </si>
  <si>
    <t>MCI7</t>
  </si>
  <si>
    <t>New Century,KS,US,66031</t>
  </si>
  <si>
    <t>Orlando,FL,US,32824</t>
  </si>
  <si>
    <t>MDT1</t>
  </si>
  <si>
    <t>Carlisle,PA,US,17015-7871</t>
  </si>
  <si>
    <t>MDT2</t>
  </si>
  <si>
    <t>North East,MD,US,21901-2914</t>
  </si>
  <si>
    <t>MDW2</t>
  </si>
  <si>
    <t>Joliet,IL,US,60433-3280</t>
  </si>
  <si>
    <t>MDW4</t>
  </si>
  <si>
    <t>JOLIET,IL,US,60433-3281</t>
  </si>
  <si>
    <t>MDW6</t>
  </si>
  <si>
    <t>ROMEOVILLE,IL,US,60446-6529</t>
  </si>
  <si>
    <t>MDW7</t>
  </si>
  <si>
    <t>Monee,IL,US,60449-8316</t>
  </si>
  <si>
    <t>MDW8</t>
  </si>
  <si>
    <t>Waukegan,IL,US,60085</t>
  </si>
  <si>
    <t>MDW9</t>
  </si>
  <si>
    <t>Aurora,IL,US,60502-8200</t>
  </si>
  <si>
    <t>MEM1</t>
  </si>
  <si>
    <t>Memphis,TN,US,38118-8102</t>
  </si>
  <si>
    <t>MEX1</t>
  </si>
  <si>
    <t>Cuautitlán Izcalli,Estado de México,MX,54715</t>
  </si>
  <si>
    <t>MEX2</t>
  </si>
  <si>
    <t>Cuautitlán Izcalli,MX,54769</t>
  </si>
  <si>
    <t>MEX3</t>
  </si>
  <si>
    <t>Tepotzotlán,MX,54607</t>
  </si>
  <si>
    <t>MGE1</t>
  </si>
  <si>
    <t>Braselton,GA,US,30517-3002</t>
  </si>
  <si>
    <t>MGE3</t>
  </si>
  <si>
    <t>Jefferson,GA,US,30549-2010</t>
  </si>
  <si>
    <t>MGE7</t>
  </si>
  <si>
    <t>Braselton,GA,US,30517</t>
  </si>
  <si>
    <t>MIA1</t>
  </si>
  <si>
    <t>Opa-Locka,FL,US,33054</t>
  </si>
  <si>
    <t>MIA6</t>
  </si>
  <si>
    <t>Miami,FL,US,33122</t>
  </si>
  <si>
    <t>MKC4</t>
  </si>
  <si>
    <t>Edgerton,KS,US,66021-9588</t>
  </si>
  <si>
    <t>MKC6</t>
  </si>
  <si>
    <t>Kansas City,KS,US,66102-3047</t>
  </si>
  <si>
    <t>MKE1</t>
  </si>
  <si>
    <t>Kenosha,WI,US,53144-7502</t>
  </si>
  <si>
    <t>MSP1</t>
  </si>
  <si>
    <t>Shakopee,MN,US,55379-1726</t>
  </si>
  <si>
    <t>OAK3</t>
  </si>
  <si>
    <t>Patterson,CA,US,95363-8876</t>
  </si>
  <si>
    <t>OAK4</t>
  </si>
  <si>
    <t>Tracy,CA,US,95304-9370</t>
  </si>
  <si>
    <t>OAK6</t>
  </si>
  <si>
    <t>OAK7</t>
  </si>
  <si>
    <t>Newark,CA,US,94560</t>
  </si>
  <si>
    <t>ONT2</t>
  </si>
  <si>
    <t>San Bernardino,CA,US,92408-0123</t>
  </si>
  <si>
    <t>ONT4</t>
  </si>
  <si>
    <t>ONT6</t>
  </si>
  <si>
    <t>Moreno Valley,CA,US,92551-9561</t>
  </si>
  <si>
    <t>ONT8</t>
  </si>
  <si>
    <t>Moreno Valley,CA,US,92551-9534</t>
  </si>
  <si>
    <t>ONT9</t>
  </si>
  <si>
    <t>Redlands,CA,US,92374-5005</t>
  </si>
  <si>
    <t>ORD6</t>
  </si>
  <si>
    <t>Wood Dale,IL,US,60191</t>
  </si>
  <si>
    <t>OSU1</t>
  </si>
  <si>
    <t>Columbus,OH,US,43201</t>
  </si>
  <si>
    <t>PCA1</t>
  </si>
  <si>
    <t>Tracy,CA,US,95376-2846</t>
  </si>
  <si>
    <t>PCA3</t>
  </si>
  <si>
    <t>Fontana,CA,US,92337-8006</t>
  </si>
  <si>
    <t>PDX9</t>
  </si>
  <si>
    <t>Troutdale,OR,US,97060</t>
  </si>
  <si>
    <t>PFL2</t>
  </si>
  <si>
    <t>Lakeland,FL,US,33809-1704</t>
  </si>
  <si>
    <t>PHL1</t>
  </si>
  <si>
    <t>New Castle,DE,US,19720-4172</t>
  </si>
  <si>
    <t>PHL4</t>
  </si>
  <si>
    <t>Carlisle,PA,US,17015-8806</t>
  </si>
  <si>
    <t>PHL5</t>
  </si>
  <si>
    <t>Lewisberry,PA,US,17339-8725</t>
  </si>
  <si>
    <t>PHL6</t>
  </si>
  <si>
    <t>Carlisle,PA,US,17015-7788</t>
  </si>
  <si>
    <t>PHL7</t>
  </si>
  <si>
    <t>Middletown,DE,US,19709-4652</t>
  </si>
  <si>
    <t>PHX3</t>
  </si>
  <si>
    <t>Phoenix,AZ,US,85043-4428</t>
  </si>
  <si>
    <t>PHX5</t>
  </si>
  <si>
    <t>Goodyear,AZ,US,85338-3620</t>
  </si>
  <si>
    <t>PHX6</t>
  </si>
  <si>
    <t>Phoenix,AZ,US,85043-8305</t>
  </si>
  <si>
    <t>PHX7</t>
  </si>
  <si>
    <t>Phoenix,AZ,US,85043-2101</t>
  </si>
  <si>
    <t>PHX9</t>
  </si>
  <si>
    <t>Tolleson,AZ,US,85353-3140</t>
  </si>
  <si>
    <t>PICV</t>
  </si>
  <si>
    <t>Hebron,KY,US,410488648</t>
  </si>
  <si>
    <t>PIJA</t>
  </si>
  <si>
    <t>Brooklyn,NY,US,112491033</t>
  </si>
  <si>
    <t>PIL1</t>
  </si>
  <si>
    <t>Minooka,IL,US,60447</t>
  </si>
  <si>
    <t>PIN1</t>
  </si>
  <si>
    <t>Indianapolis,IN,US,46241</t>
  </si>
  <si>
    <t>PITA</t>
  </si>
  <si>
    <t>Seattle,WA,US,981445331</t>
  </si>
  <si>
    <t>POH1</t>
  </si>
  <si>
    <t>Obetz,OH,US,43207-5125</t>
  </si>
  <si>
    <t>POR1</t>
  </si>
  <si>
    <t>Portland,OR,US,97201</t>
  </si>
  <si>
    <t>PPA1</t>
  </si>
  <si>
    <t>Mountaintop,PA,US,18707-2141</t>
  </si>
  <si>
    <t>PTX1</t>
  </si>
  <si>
    <t>Lancaster,TX,US,75134-1551</t>
  </si>
  <si>
    <t>PWA1</t>
  </si>
  <si>
    <t>Tacoma,WA,US,98421-2709</t>
  </si>
  <si>
    <t>RIC1</t>
  </si>
  <si>
    <t>Petersburg,VA,US,23803-6917</t>
  </si>
  <si>
    <t>RIC2</t>
  </si>
  <si>
    <t>Chester,VA,US,23836-2841</t>
  </si>
  <si>
    <t>RNO3</t>
  </si>
  <si>
    <t>McCarran,NV,US,89434-5606</t>
  </si>
  <si>
    <t>Reno,NV,US,89506-7701</t>
  </si>
  <si>
    <t>SAT1</t>
  </si>
  <si>
    <t>Schertz,TX,US,78154-1461</t>
  </si>
  <si>
    <t>SAT2</t>
  </si>
  <si>
    <t>San Marcos,TX,US,78666-8969</t>
  </si>
  <si>
    <t>SBX2</t>
  </si>
  <si>
    <t>Madison,WI,US,53718-6740</t>
  </si>
  <si>
    <t>SDF1</t>
  </si>
  <si>
    <t>Campbellsville,KY,US,42718-2454</t>
  </si>
  <si>
    <t>SDF2</t>
  </si>
  <si>
    <t>Louisville,KY,US,40218-4512</t>
  </si>
  <si>
    <t>SDF4</t>
  </si>
  <si>
    <t>Shepherdsville,KY,US,40165-8556</t>
  </si>
  <si>
    <t>SDF6</t>
  </si>
  <si>
    <t>Shepherdsville,KY,US,40165-8505</t>
  </si>
  <si>
    <t>SDF8</t>
  </si>
  <si>
    <t>Jeffersonville,IN,US,47130-7761</t>
  </si>
  <si>
    <t>SDF9</t>
  </si>
  <si>
    <t>Shepherdsville,KY,US,40165</t>
  </si>
  <si>
    <t>SJC7</t>
  </si>
  <si>
    <t>Tracy,CA,US,95377-8906</t>
  </si>
  <si>
    <t>SJC9</t>
  </si>
  <si>
    <t>Brisbane,CA,US,94005</t>
  </si>
  <si>
    <t>SJS1</t>
  </si>
  <si>
    <t>San Jose,CA,US,95113</t>
  </si>
  <si>
    <t>SLC1</t>
  </si>
  <si>
    <t>Salt Lake City,UT,US,84116</t>
  </si>
  <si>
    <t>SMF1</t>
  </si>
  <si>
    <t>Sacramento,CA,US,95835-9505</t>
  </si>
  <si>
    <t>SMF3</t>
  </si>
  <si>
    <t>Stockton,CA,US,95206-8202</t>
  </si>
  <si>
    <t>SNA4</t>
  </si>
  <si>
    <t>Rialto,CA,US,92376-3009</t>
  </si>
  <si>
    <t>SNA6</t>
  </si>
  <si>
    <t>Eastvale,CA,US,91752-5088</t>
  </si>
  <si>
    <t>SNA7</t>
  </si>
  <si>
    <t>San Bernadino,CA,US,92408-2606</t>
  </si>
  <si>
    <t>SNA8</t>
  </si>
  <si>
    <t>San Bernadino,CA,US,92408-2453</t>
  </si>
  <si>
    <t>SNA9</t>
  </si>
  <si>
    <t>STL4</t>
  </si>
  <si>
    <t>Edwardsville,IL,US,62025-2815</t>
  </si>
  <si>
    <t>STL6</t>
  </si>
  <si>
    <t>Edwardsville,IL,US,62025-2801</t>
  </si>
  <si>
    <t>STL7</t>
  </si>
  <si>
    <t>Edwardsville,IL,US,62025-2802</t>
  </si>
  <si>
    <t>SU2A</t>
  </si>
  <si>
    <t>Hebron,KY,US,41048</t>
  </si>
  <si>
    <t>SUAM</t>
  </si>
  <si>
    <t>Ontario,CA,US,91764</t>
  </si>
  <si>
    <t>SUHE</t>
  </si>
  <si>
    <t>Piscataway,NJ,US,08854</t>
  </si>
  <si>
    <t>SUHI</t>
  </si>
  <si>
    <t>Aurora,NE,US,68818</t>
  </si>
  <si>
    <t>SUMN</t>
  </si>
  <si>
    <t>SUOC</t>
  </si>
  <si>
    <t>SAVAGE,MD,US,20763-3200</t>
  </si>
  <si>
    <t>SUOE</t>
  </si>
  <si>
    <t>SADDLE BROOK,NJ,US,07663-5916</t>
  </si>
  <si>
    <t>SUPA</t>
  </si>
  <si>
    <t>Menomonie,WI,US,54571</t>
  </si>
  <si>
    <t>SUPG</t>
  </si>
  <si>
    <t>St Charles,IL,US,60174</t>
  </si>
  <si>
    <t>SUXA</t>
  </si>
  <si>
    <t>Seattle,WA,US,98109</t>
  </si>
  <si>
    <t>TAZ1</t>
  </si>
  <si>
    <t>Phoenix,AZ,US,85034</t>
  </si>
  <si>
    <t>TCA1</t>
  </si>
  <si>
    <t>San Francisco,CA,US,94107</t>
  </si>
  <si>
    <t>TCA2</t>
  </si>
  <si>
    <t>Redondo Beach,CA,US,90278</t>
  </si>
  <si>
    <t>TCA4</t>
  </si>
  <si>
    <t>Irvine,CA,US,92614</t>
  </si>
  <si>
    <t>TCA5</t>
  </si>
  <si>
    <t>Los Angeles,CA,US,90065</t>
  </si>
  <si>
    <t>TCA6</t>
  </si>
  <si>
    <t>San Diego,CA,US,92110</t>
  </si>
  <si>
    <t>TCA7</t>
  </si>
  <si>
    <t>Sunnyvale,CA,US,94085</t>
  </si>
  <si>
    <t>TCA9</t>
  </si>
  <si>
    <t>Sacramento,CA,US,95826</t>
  </si>
  <si>
    <t>TCO1</t>
  </si>
  <si>
    <t>TEB3</t>
  </si>
  <si>
    <t>Logan Township,NJ,US,08085-4503</t>
  </si>
  <si>
    <t>TEB6</t>
  </si>
  <si>
    <t>Cranbury,NJ,US,08512-5007</t>
  </si>
  <si>
    <t>TFL2</t>
  </si>
  <si>
    <t>Miami,FL,US,33137</t>
  </si>
  <si>
    <t>TFL3</t>
  </si>
  <si>
    <t>Tampa,FL,US,33605</t>
  </si>
  <si>
    <t>TFL4</t>
  </si>
  <si>
    <t>ORLANDO,FL,US,32819</t>
  </si>
  <si>
    <t>TIL1</t>
  </si>
  <si>
    <t>Chicago,IL,US,60642</t>
  </si>
  <si>
    <t>TIN1</t>
  </si>
  <si>
    <t>Indianapolis,IN,US,46231</t>
  </si>
  <si>
    <t>TIW1</t>
  </si>
  <si>
    <t>Tacoma,WA,US,98421</t>
  </si>
  <si>
    <t>TJA2</t>
  </si>
  <si>
    <t>Atlanta,GA,US,30318</t>
  </si>
  <si>
    <t>TMA3</t>
  </si>
  <si>
    <t>Boston,MA,US,02118</t>
  </si>
  <si>
    <t>TMD1</t>
  </si>
  <si>
    <t>Baltimore,MD,US,21224</t>
  </si>
  <si>
    <t>TMN1</t>
  </si>
  <si>
    <t>Minneapolis,MN,US,55414</t>
  </si>
  <si>
    <t>TNY1</t>
  </si>
  <si>
    <t>Brooklyn,NY,US,11232</t>
  </si>
  <si>
    <t>TNYA</t>
  </si>
  <si>
    <t>New York,NY,US,10001</t>
  </si>
  <si>
    <t>TOR1</t>
  </si>
  <si>
    <t>Portland,OR,US,97210</t>
  </si>
  <si>
    <t>TPA1</t>
  </si>
  <si>
    <t>Ruskin,FL,US,33570-5526</t>
  </si>
  <si>
    <t>TPA2</t>
  </si>
  <si>
    <t>Lakeland,FL,US,33811-1808</t>
  </si>
  <si>
    <t>TPAA</t>
  </si>
  <si>
    <t>Philadelphia,PA,US,19104</t>
  </si>
  <si>
    <t>TTNA</t>
  </si>
  <si>
    <t>Nashville,TN,US,37211</t>
  </si>
  <si>
    <t>TTX2</t>
  </si>
  <si>
    <t>AUSTIN,TX,US,78758</t>
  </si>
  <si>
    <t>TTX3</t>
  </si>
  <si>
    <t>Houston,TX,US,77092</t>
  </si>
  <si>
    <t>TTX4</t>
  </si>
  <si>
    <t>Dallas,TX,US,75235</t>
  </si>
  <si>
    <t>TTX5</t>
  </si>
  <si>
    <t>San Antonio,TX,US,78217</t>
  </si>
  <si>
    <t>TUS1</t>
  </si>
  <si>
    <t>Phoenix,AZ,US,85043</t>
  </si>
  <si>
    <t>TWA0</t>
  </si>
  <si>
    <t>Seattle,WA,US,98133</t>
  </si>
  <si>
    <t>UAZ1</t>
  </si>
  <si>
    <t>Phoenix,AZ,US,85034-3101</t>
  </si>
  <si>
    <t>UBC1</t>
  </si>
  <si>
    <t>Burnaby,CA,V5J 5M8</t>
  </si>
  <si>
    <t>UCA1</t>
  </si>
  <si>
    <t>San Francisco,CA,US,94107-3034</t>
  </si>
  <si>
    <t>UCA2</t>
  </si>
  <si>
    <t>Redondo Beach,CA,US,90278-1103</t>
  </si>
  <si>
    <t>UCA3</t>
  </si>
  <si>
    <t>Los Angeles,CA,US,90064-1100</t>
  </si>
  <si>
    <t>UCA4</t>
  </si>
  <si>
    <t>Irvine,CA,US,92614-0911</t>
  </si>
  <si>
    <t>UCA5</t>
  </si>
  <si>
    <t>Los Angeles,CA,US,90065-1417</t>
  </si>
  <si>
    <t>UCA6</t>
  </si>
  <si>
    <t>UCA7</t>
  </si>
  <si>
    <t>UCA8</t>
  </si>
  <si>
    <t>Berkeley,CA,US,94702 -1671</t>
  </si>
  <si>
    <t>UCA9</t>
  </si>
  <si>
    <t>Sacramento,CA,US,95826-3848</t>
  </si>
  <si>
    <t>UCO1</t>
  </si>
  <si>
    <t>UFL1</t>
  </si>
  <si>
    <t>Miami,FL,US,33182</t>
  </si>
  <si>
    <t>UFL2</t>
  </si>
  <si>
    <t>Miami,FL,US,33137-4826</t>
  </si>
  <si>
    <t>UFL3</t>
  </si>
  <si>
    <t>Tampa,FL,US,33605-5933</t>
  </si>
  <si>
    <t>UFL4</t>
  </si>
  <si>
    <t>Orlando,FL,US,32819</t>
  </si>
  <si>
    <t>UGA1</t>
  </si>
  <si>
    <t>East Point,GA,US,30344-5707</t>
  </si>
  <si>
    <t>UGA2</t>
  </si>
  <si>
    <t>ATLANTA,GA,US,30318-1327</t>
  </si>
  <si>
    <t>UGA3</t>
  </si>
  <si>
    <t>LAWRENCEVILLE,GA,US,30043-5596</t>
  </si>
  <si>
    <t>UIL1</t>
  </si>
  <si>
    <t>UIN1</t>
  </si>
  <si>
    <t>UMA3</t>
  </si>
  <si>
    <t>UMD1</t>
  </si>
  <si>
    <t>UMN1</t>
  </si>
  <si>
    <t>Minneapolis,MN,US,55414-2842</t>
  </si>
  <si>
    <t>UNC1</t>
  </si>
  <si>
    <t>Charlotte,NC,US,28206-3118</t>
  </si>
  <si>
    <t>UNC2</t>
  </si>
  <si>
    <t>Raleigh,NC,US,27609-7503</t>
  </si>
  <si>
    <t>UNV1</t>
  </si>
  <si>
    <t>Las Vegas,NV,US,89120-6297</t>
  </si>
  <si>
    <t>UNY1</t>
  </si>
  <si>
    <t>Brooklyn,NY,US,11232-1513</t>
  </si>
  <si>
    <t>UOH1</t>
  </si>
  <si>
    <t>Cincinnati,OH,US,45232-1441</t>
  </si>
  <si>
    <t>UOH2</t>
  </si>
  <si>
    <t>Columbus,OH,US,43204-1400</t>
  </si>
  <si>
    <t>UOR1</t>
  </si>
  <si>
    <t>UTN1</t>
  </si>
  <si>
    <t>Nashville,TN,US,37211-3106</t>
  </si>
  <si>
    <t>UTX1</t>
  </si>
  <si>
    <t>Irving,?TX,US,75261-4405</t>
  </si>
  <si>
    <t>UTX2</t>
  </si>
  <si>
    <t>Austin,TX,US,78758</t>
  </si>
  <si>
    <t>UTX3</t>
  </si>
  <si>
    <t>UTX4</t>
  </si>
  <si>
    <t>Dallas,TX,US,75235-4622</t>
  </si>
  <si>
    <t>UTX5</t>
  </si>
  <si>
    <t>San Antonio,TX,US,78217-3744</t>
  </si>
  <si>
    <t>UTX7</t>
  </si>
  <si>
    <t>UVA1</t>
  </si>
  <si>
    <t>UVA2</t>
  </si>
  <si>
    <t>Chesapeake,VA,US,23320-2665</t>
  </si>
  <si>
    <t>UVA3</t>
  </si>
  <si>
    <t>Richmond,VA,US,23230-3343</t>
  </si>
  <si>
    <t>UWA1</t>
  </si>
  <si>
    <t>Kirkland,WA,US,98034-7110</t>
  </si>
  <si>
    <t>UWA2</t>
  </si>
  <si>
    <t>UWA3</t>
  </si>
  <si>
    <t>Seattle,WA,US,98121-2607</t>
  </si>
  <si>
    <t>UWA4</t>
  </si>
  <si>
    <t>Seattle,WA,US,98134</t>
  </si>
  <si>
    <t>UWI1</t>
  </si>
  <si>
    <t>MILWAUKEE,WI,US,53215-1748</t>
  </si>
  <si>
    <t>VMEX</t>
  </si>
  <si>
    <t>Cuautitlan Izcalli,MX,54715</t>
  </si>
  <si>
    <t>VOPA</t>
  </si>
  <si>
    <t>Brampton,CA,L6S 6E9</t>
  </si>
  <si>
    <t>VUBF</t>
  </si>
  <si>
    <t>Jonestown,PA,US,17038</t>
  </si>
  <si>
    <t>VUBH</t>
  </si>
  <si>
    <t>FONTANA,CA,US,92335-5210</t>
  </si>
  <si>
    <t>VUBI</t>
  </si>
  <si>
    <t>VUBJ</t>
  </si>
  <si>
    <t>San Bernardino,CA,US,92408</t>
  </si>
  <si>
    <t>VUGD</t>
  </si>
  <si>
    <t>Palmyra,PA,US,17078</t>
  </si>
  <si>
    <t>VUGE</t>
  </si>
  <si>
    <t>MIRA LOMA,CA,US,91752-3242</t>
  </si>
  <si>
    <t>VUGJ</t>
  </si>
  <si>
    <t>Bethlehem,PA,US,18020</t>
  </si>
  <si>
    <t>VUGK</t>
  </si>
  <si>
    <t>PERRIS,CA,US,92571-7413</t>
  </si>
  <si>
    <t>VUGL</t>
  </si>
  <si>
    <t>Carlisle,PA,US,17013</t>
  </si>
  <si>
    <t>VUGM</t>
  </si>
  <si>
    <t>Carlisle,PA,US,17015</t>
  </si>
  <si>
    <t>VUGP</t>
  </si>
  <si>
    <t>SHIPPENSBURG,PA,US,17257</t>
  </si>
  <si>
    <t>VUHB</t>
  </si>
  <si>
    <t>Gary,IN,US,46404</t>
  </si>
  <si>
    <t>VUHE</t>
  </si>
  <si>
    <t>Mesquite,TX,US,75149</t>
  </si>
  <si>
    <t>VUHF</t>
  </si>
  <si>
    <t>Pleasant Prairie,WI,US,53158</t>
  </si>
  <si>
    <t>VUK1</t>
  </si>
  <si>
    <t>Elk Grove Village,IL,US,60007</t>
  </si>
  <si>
    <t>VUK2</t>
  </si>
  <si>
    <t>SWEDESBORO,NJ,US,08085-1708</t>
  </si>
  <si>
    <t>VUK3</t>
  </si>
  <si>
    <t>Carson,CA,US,90746-4032</t>
  </si>
  <si>
    <t>VUK4</t>
  </si>
  <si>
    <t>East Point,GA,US,30344</t>
  </si>
  <si>
    <t>VUK5</t>
  </si>
  <si>
    <t>Dallas,TX,US,75261</t>
  </si>
  <si>
    <t>VUK6</t>
  </si>
  <si>
    <t>Swedesboro,NJ,US,08085-1708</t>
  </si>
  <si>
    <t>VUK7</t>
  </si>
  <si>
    <t>Torrance,CA,US,90501</t>
  </si>
  <si>
    <t>VUKD</t>
  </si>
  <si>
    <t>ELK GROVE VILLAGE,IL,US,60007-5721</t>
  </si>
  <si>
    <t>VUKG</t>
  </si>
  <si>
    <t>VUKH</t>
  </si>
  <si>
    <t>VUKI</t>
  </si>
  <si>
    <t>VUKJ</t>
  </si>
  <si>
    <t>VUKZ</t>
  </si>
  <si>
    <t>Logan Township,NJ,US,08085</t>
  </si>
  <si>
    <t>VUMD</t>
  </si>
  <si>
    <t>RIALTO,CA,US,92376-9101</t>
  </si>
  <si>
    <t>VUOF</t>
  </si>
  <si>
    <t>Hutchins,,TX,US,75141</t>
  </si>
  <si>
    <t>VUOH</t>
  </si>
  <si>
    <t>San Bernardino,CA,US,92407</t>
  </si>
  <si>
    <t>VUOL</t>
  </si>
  <si>
    <t>Portland,OR,US,97203</t>
  </si>
  <si>
    <t>VUPI</t>
  </si>
  <si>
    <t>Romeoville,IL,US,60446</t>
  </si>
  <si>
    <t>VUPJ</t>
  </si>
  <si>
    <t>Wilmer,TX,US,75172</t>
  </si>
  <si>
    <t>VUPK</t>
  </si>
  <si>
    <t>Union City,GA,US,30291</t>
  </si>
  <si>
    <t>VUPN</t>
  </si>
  <si>
    <t>McDonough,GA,US,30253</t>
  </si>
  <si>
    <t>VUPP</t>
  </si>
  <si>
    <t>UNION,OH,US,45377-2560</t>
  </si>
  <si>
    <t>VUPQ</t>
  </si>
  <si>
    <t>Fontana,CA,US,92335</t>
  </si>
  <si>
    <t>VUPR</t>
  </si>
  <si>
    <t>Lockbourne,OH,US,43137</t>
  </si>
  <si>
    <t>VUPS</t>
  </si>
  <si>
    <t>Edwardsville,IL,US,62025</t>
  </si>
  <si>
    <t>VUPT</t>
  </si>
  <si>
    <t>GRANITEVILLE,SC,US,29829-3160</t>
  </si>
  <si>
    <t>VUPU</t>
  </si>
  <si>
    <t>Jackson,MO,US,63755-6812</t>
  </si>
  <si>
    <t>VUPV</t>
  </si>
  <si>
    <t>SAINT PETERS,MO,US,63376-3452</t>
  </si>
  <si>
    <t>VUPY</t>
  </si>
  <si>
    <t>Lithia Springs,GA,US,30122</t>
  </si>
  <si>
    <t>VUPZ</t>
  </si>
  <si>
    <t>Fort Worth,TX,US,76177</t>
  </si>
  <si>
    <t>VUQE</t>
  </si>
  <si>
    <t>Hazleton,PA,US,18202</t>
  </si>
  <si>
    <t>VUQG</t>
  </si>
  <si>
    <t>TOBYHANNA,PA,US,18466</t>
  </si>
  <si>
    <t>VUQH</t>
  </si>
  <si>
    <t>Plainfeild,IN,US,46168</t>
  </si>
  <si>
    <t>VUQI</t>
  </si>
  <si>
    <t>Albany,GA,US,31705</t>
  </si>
  <si>
    <t>VUQJ</t>
  </si>
  <si>
    <t>Green Bay,WI,US,54311</t>
  </si>
  <si>
    <t>VUTD</t>
  </si>
  <si>
    <t>Rancho Cucamonga,CA,US,91730</t>
  </si>
  <si>
    <t>VUTE</t>
  </si>
  <si>
    <t>Pooler,GA,US,31322</t>
  </si>
  <si>
    <t>VUVB</t>
  </si>
  <si>
    <t>VUWA</t>
  </si>
  <si>
    <t>Victorville,CA,US,92395</t>
  </si>
  <si>
    <t>VUWB</t>
  </si>
  <si>
    <t>MECHANICSBURG,PA,US,17050-2876</t>
  </si>
  <si>
    <t>VUWC</t>
  </si>
  <si>
    <t>Flagstaff,AZ,US,86004</t>
  </si>
  <si>
    <t>VUWE</t>
  </si>
  <si>
    <t>Modesto,CA,US,95357</t>
  </si>
  <si>
    <t>XBC1</t>
  </si>
  <si>
    <t>Chino,CA,US,91708</t>
  </si>
  <si>
    <t>XBRZ</t>
  </si>
  <si>
    <t>Barueri,BR,06423-080</t>
  </si>
  <si>
    <t>XCAB</t>
  </si>
  <si>
    <t>Calgary,Alberta,CA,T3K 0R1</t>
  </si>
  <si>
    <t>XCAC</t>
  </si>
  <si>
    <t>Woodbridge,CA,L4H 2B9</t>
  </si>
  <si>
    <t>XCHA</t>
  </si>
  <si>
    <t>Camp Hill,PA,US,17011</t>
  </si>
  <si>
    <t>XLAA</t>
  </si>
  <si>
    <t>ONTARIO,CA,US,91761-2802</t>
  </si>
  <si>
    <t>XLAB</t>
  </si>
  <si>
    <t>ROMEOVILLE,IL,US,60446</t>
  </si>
  <si>
    <t>XLAC</t>
  </si>
  <si>
    <t>OCALA,FL,US,34474</t>
  </si>
  <si>
    <t>XLAD</t>
  </si>
  <si>
    <t>COVINGTON TWP,PA,US,18424</t>
  </si>
  <si>
    <t>XLAE</t>
  </si>
  <si>
    <t>COLUMBUS,OH,US,43228</t>
  </si>
  <si>
    <t>XLAF</t>
  </si>
  <si>
    <t>DALLAS,TX,US,75215</t>
  </si>
  <si>
    <t>XLAG</t>
  </si>
  <si>
    <t>STOCKTON,CA,US,95215</t>
  </si>
  <si>
    <t>XLAH</t>
  </si>
  <si>
    <t>PENDERGRASS,GA,US,30567</t>
  </si>
  <si>
    <t>XLAI</t>
  </si>
  <si>
    <t>KENT,WA,US,98032</t>
  </si>
  <si>
    <t>XLAJ</t>
  </si>
  <si>
    <t>OLIVE BRANCH,MS,US,38654</t>
  </si>
  <si>
    <t>XLAK</t>
  </si>
  <si>
    <t>BRIGHTON,CO,US,80601</t>
  </si>
  <si>
    <t>XSP1</t>
  </si>
  <si>
    <t>Portland,TN,US,37148-8473</t>
  </si>
  <si>
    <t>XUSB</t>
  </si>
  <si>
    <t>Fort Worth,TX,US,76155</t>
  </si>
  <si>
    <t>XUSC</t>
  </si>
  <si>
    <t>XUSD</t>
  </si>
  <si>
    <t>Stockton,CA,US,95206</t>
  </si>
  <si>
    <t>XUSE</t>
  </si>
  <si>
    <t>Whitestown,IN,US,46075</t>
  </si>
  <si>
    <t>XUSF</t>
  </si>
  <si>
    <t>Orlando,FL,US,328248028</t>
  </si>
  <si>
    <t>XUSG</t>
  </si>
  <si>
    <t>Kutztown,PA,US,195308644</t>
  </si>
  <si>
    <t>XUSH</t>
  </si>
  <si>
    <t>Phoenix,AZ,US,85043-3313</t>
  </si>
  <si>
    <t>XUSJ</t>
  </si>
  <si>
    <t>Rialto,CA,US,92376</t>
  </si>
  <si>
    <t>XUSK</t>
  </si>
  <si>
    <t>Edgerton,KS,US,66021</t>
  </si>
  <si>
    <t>XUSM</t>
  </si>
  <si>
    <t>Aberdeen,MD,US,21001</t>
  </si>
  <si>
    <t>XUSN</t>
  </si>
  <si>
    <t>Aurora,IL,US,60502</t>
  </si>
  <si>
    <t>XUSO</t>
  </si>
  <si>
    <t>Perris,CA,US,92571</t>
  </si>
  <si>
    <t>XUSP</t>
  </si>
  <si>
    <t>Aberdeen,MD,US,21001-4042</t>
  </si>
  <si>
    <t>XUSU</t>
  </si>
  <si>
    <t>Rock Hill,SC,US,29730</t>
  </si>
  <si>
    <t>XUSV</t>
  </si>
  <si>
    <t>Redlands,CA,US,92374-5049</t>
  </si>
  <si>
    <t>YVR2</t>
  </si>
  <si>
    <t>Delta,BC,CA,V3M 5Y9</t>
  </si>
  <si>
    <t>YVR3</t>
  </si>
  <si>
    <t>New Westminster,CA,V3L5H4</t>
  </si>
  <si>
    <t>YYC1</t>
  </si>
  <si>
    <t>Calgary,AB,CA,T4A 1C6</t>
  </si>
  <si>
    <t>YYZ1</t>
  </si>
  <si>
    <t>Mississauga,ON,CA,L5N 1L8</t>
  </si>
  <si>
    <t>YYZ2</t>
  </si>
  <si>
    <t>Milton,CA,L9T 0K1</t>
  </si>
  <si>
    <t>YYZ3</t>
  </si>
  <si>
    <t>Brampton,CA,L6Y 5Z4</t>
  </si>
  <si>
    <t>YYZ4</t>
  </si>
  <si>
    <t>Brampton,CA,L6Y 0C9</t>
  </si>
  <si>
    <t>ZZZ1</t>
  </si>
  <si>
    <t>ZZZ2</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_-* #,##0\ _D_M_-;\-* #,##0\ _D_M_-;_-* &quot;-&quot;\ _D_M_-;_-@_-"/>
    <numFmt numFmtId="179" formatCode="_-[$£-809]* #,##0.00_-;\-[$£-809]* #,##0.00_-;_-[$£-809]* &quot;-&quot;??_-;_-@_-"/>
    <numFmt numFmtId="180" formatCode="0.0_ "/>
    <numFmt numFmtId="181" formatCode="m/d;@"/>
    <numFmt numFmtId="182" formatCode="0.00_ "/>
    <numFmt numFmtId="183" formatCode="0_ "/>
    <numFmt numFmtId="184" formatCode="0;[Red]0"/>
    <numFmt numFmtId="185" formatCode="0.0;[Red]0.0"/>
    <numFmt numFmtId="186" formatCode="0.00_);[Red]\(0.00\)"/>
    <numFmt numFmtId="187" formatCode="0_);[Red]\(0\)"/>
    <numFmt numFmtId="188" formatCode="&quot;￥&quot;#,##0.00_);[Red]\(&quot;￥&quot;#,##0.00\)"/>
  </numFmts>
  <fonts count="105">
    <font>
      <sz val="12"/>
      <color theme="1"/>
      <name val="宋体"/>
      <charset val="134"/>
      <scheme val="minor"/>
    </font>
    <font>
      <b/>
      <sz val="10"/>
      <color theme="1"/>
      <name val="微软雅黑"/>
      <charset val="134"/>
    </font>
    <font>
      <sz val="10"/>
      <color theme="1"/>
      <name val="微软雅黑"/>
      <charset val="134"/>
    </font>
    <font>
      <u/>
      <sz val="16"/>
      <color rgb="FF800080"/>
      <name val="微软雅黑"/>
      <charset val="134"/>
    </font>
    <font>
      <b/>
      <sz val="12"/>
      <color theme="0"/>
      <name val="微软雅黑"/>
      <charset val="134"/>
    </font>
    <font>
      <u/>
      <sz val="14"/>
      <color rgb="FF800080"/>
      <name val="微软雅黑"/>
      <charset val="134"/>
    </font>
    <font>
      <sz val="11"/>
      <color theme="1"/>
      <name val="微软雅黑"/>
      <charset val="134"/>
    </font>
    <font>
      <b/>
      <sz val="20"/>
      <color theme="0"/>
      <name val="微软雅黑"/>
      <charset val="134"/>
    </font>
    <font>
      <u/>
      <sz val="14"/>
      <color rgb="FF0000FF"/>
      <name val="微软雅黑"/>
      <charset val="134"/>
    </font>
    <font>
      <sz val="10"/>
      <color indexed="8"/>
      <name val="微软雅黑"/>
      <charset val="134"/>
    </font>
    <font>
      <sz val="10"/>
      <name val="微软雅黑"/>
      <charset val="134"/>
    </font>
    <font>
      <sz val="10"/>
      <color rgb="FF000000"/>
      <name val="微软雅黑"/>
      <charset val="134"/>
    </font>
    <font>
      <sz val="10"/>
      <color indexed="17"/>
      <name val="微软雅黑"/>
      <charset val="134"/>
    </font>
    <font>
      <b/>
      <sz val="24"/>
      <color theme="0"/>
      <name val="微软雅黑"/>
      <charset val="134"/>
    </font>
    <font>
      <sz val="24"/>
      <color theme="1"/>
      <name val="微软雅黑"/>
      <charset val="134"/>
    </font>
    <font>
      <b/>
      <sz val="14"/>
      <color theme="1"/>
      <name val="微软雅黑"/>
      <charset val="134"/>
    </font>
    <font>
      <sz val="14"/>
      <color theme="1"/>
      <name val="微软雅黑"/>
      <charset val="134"/>
    </font>
    <font>
      <b/>
      <sz val="14"/>
      <color rgb="FFFF0000"/>
      <name val="微软雅黑"/>
      <charset val="134"/>
    </font>
    <font>
      <b/>
      <sz val="16"/>
      <color theme="1"/>
      <name val="微软雅黑"/>
      <charset val="134"/>
    </font>
    <font>
      <b/>
      <sz val="16"/>
      <color rgb="FFFF0000"/>
      <name val="微软雅黑"/>
      <charset val="134"/>
    </font>
    <font>
      <sz val="12"/>
      <color theme="1"/>
      <name val="微软雅黑"/>
      <charset val="134"/>
    </font>
    <font>
      <b/>
      <sz val="28"/>
      <color rgb="FFFF0000"/>
      <name val="微软雅黑"/>
      <charset val="134"/>
    </font>
    <font>
      <u/>
      <sz val="18"/>
      <name val="微软雅黑"/>
      <charset val="134"/>
    </font>
    <font>
      <b/>
      <sz val="18"/>
      <color theme="0"/>
      <name val="微软雅黑"/>
      <charset val="134"/>
    </font>
    <font>
      <b/>
      <sz val="16"/>
      <color theme="0"/>
      <name val="微软雅黑"/>
      <charset val="134"/>
    </font>
    <font>
      <sz val="22"/>
      <name val="微软雅黑"/>
      <charset val="134"/>
    </font>
    <font>
      <b/>
      <sz val="26"/>
      <color rgb="FFFF0000"/>
      <name val="微软雅黑"/>
      <charset val="134"/>
    </font>
    <font>
      <sz val="18"/>
      <name val="微软雅黑"/>
      <charset val="134"/>
    </font>
    <font>
      <b/>
      <sz val="16"/>
      <name val="微软雅黑"/>
      <charset val="134"/>
    </font>
    <font>
      <sz val="22"/>
      <color theme="1"/>
      <name val="微软雅黑"/>
      <charset val="134"/>
    </font>
    <font>
      <sz val="9.1"/>
      <color rgb="FFFF0000"/>
      <name val="Arial"/>
      <charset val="134"/>
    </font>
    <font>
      <sz val="16"/>
      <color theme="1"/>
      <name val="微软雅黑"/>
      <charset val="134"/>
    </font>
    <font>
      <b/>
      <sz val="26"/>
      <name val="微软雅黑"/>
      <charset val="134"/>
    </font>
    <font>
      <b/>
      <sz val="14"/>
      <color theme="0"/>
      <name val="微软雅黑"/>
      <charset val="134"/>
    </font>
    <font>
      <b/>
      <sz val="22"/>
      <name val="微软雅黑"/>
      <charset val="134"/>
    </font>
    <font>
      <b/>
      <sz val="12"/>
      <name val="微软雅黑"/>
      <charset val="134"/>
    </font>
    <font>
      <sz val="14"/>
      <name val="微软雅黑"/>
      <charset val="134"/>
    </font>
    <font>
      <b/>
      <sz val="14"/>
      <name val="微软雅黑"/>
      <charset val="134"/>
    </font>
    <font>
      <sz val="16"/>
      <name val="微软雅黑"/>
      <charset val="134"/>
    </font>
    <font>
      <b/>
      <sz val="20"/>
      <color rgb="FFFF0000"/>
      <name val="微软雅黑"/>
      <charset val="134"/>
    </font>
    <font>
      <sz val="20"/>
      <color theme="1"/>
      <name val="微软雅黑"/>
      <charset val="134"/>
    </font>
    <font>
      <b/>
      <sz val="28"/>
      <name val="微软雅黑"/>
      <charset val="134"/>
    </font>
    <font>
      <b/>
      <sz val="18"/>
      <color rgb="FFFF0000"/>
      <name val="微软雅黑"/>
      <charset val="134"/>
    </font>
    <font>
      <b/>
      <sz val="22"/>
      <color rgb="FFFF0000"/>
      <name val="微软雅黑"/>
      <charset val="134"/>
    </font>
    <font>
      <b/>
      <sz val="20"/>
      <color theme="1"/>
      <name val="微软雅黑"/>
      <charset val="134"/>
    </font>
    <font>
      <sz val="20"/>
      <color rgb="FFFF0000"/>
      <name val="微软雅黑"/>
      <charset val="134"/>
    </font>
    <font>
      <sz val="18"/>
      <color theme="1"/>
      <name val="微软雅黑"/>
      <charset val="134"/>
    </font>
    <font>
      <sz val="12"/>
      <name val="微软雅黑"/>
      <charset val="134"/>
    </font>
    <font>
      <b/>
      <sz val="24"/>
      <name val="微软雅黑"/>
      <charset val="134"/>
    </font>
    <font>
      <b/>
      <sz val="20"/>
      <name val="微软雅黑"/>
      <charset val="134"/>
    </font>
    <font>
      <b/>
      <sz val="24"/>
      <color rgb="FFFF0000"/>
      <name val="微软雅黑"/>
      <charset val="134"/>
    </font>
    <font>
      <sz val="14"/>
      <color rgb="FF000000"/>
      <name val="微软雅黑"/>
      <charset val="134"/>
    </font>
    <font>
      <sz val="24"/>
      <name val="微软雅黑"/>
      <charset val="134"/>
    </font>
    <font>
      <sz val="16"/>
      <color rgb="FFFF0000"/>
      <name val="微软雅黑"/>
      <charset val="134"/>
    </font>
    <font>
      <sz val="16"/>
      <color rgb="FF0E3E56"/>
      <name val="微软雅黑"/>
      <charset val="134"/>
    </font>
    <font>
      <sz val="18"/>
      <color rgb="FF0E3E56"/>
      <name val="微软雅黑"/>
      <charset val="134"/>
    </font>
    <font>
      <b/>
      <sz val="18"/>
      <name val="微软雅黑"/>
      <charset val="134"/>
    </font>
    <font>
      <b/>
      <sz val="18"/>
      <color theme="1"/>
      <name val="微软雅黑"/>
      <charset val="134"/>
    </font>
    <font>
      <sz val="20"/>
      <color rgb="FF000000"/>
      <name val="微软雅黑"/>
      <charset val="134"/>
    </font>
    <font>
      <b/>
      <sz val="36"/>
      <color rgb="FFFF0000"/>
      <name val="微软雅黑"/>
      <charset val="134"/>
    </font>
    <font>
      <b/>
      <sz val="18"/>
      <color theme="0" tint="-0.0499893185216834"/>
      <name val="微软雅黑"/>
      <charset val="134"/>
    </font>
    <font>
      <b/>
      <sz val="22"/>
      <color theme="0" tint="-0.0499893185216834"/>
      <name val="微软雅黑"/>
      <charset val="134"/>
    </font>
    <font>
      <sz val="20"/>
      <name val="微软雅黑"/>
      <charset val="134"/>
    </font>
    <font>
      <sz val="26"/>
      <color theme="1"/>
      <name val="微软雅黑"/>
      <charset val="134"/>
    </font>
    <font>
      <u/>
      <sz val="16"/>
      <name val="微软雅黑"/>
      <charset val="134"/>
    </font>
    <font>
      <sz val="14"/>
      <color rgb="FFFF0000"/>
      <name val="微软雅黑"/>
      <charset val="134"/>
    </font>
    <font>
      <sz val="12"/>
      <color rgb="FF000000"/>
      <name val="微软雅黑"/>
      <charset val="134"/>
    </font>
    <font>
      <sz val="18"/>
      <color rgb="FFFF0000"/>
      <name val="微软雅黑"/>
      <charset val="134"/>
    </font>
    <font>
      <sz val="16"/>
      <color rgb="FF000000"/>
      <name val="微软雅黑"/>
      <charset val="134"/>
    </font>
    <font>
      <sz val="12"/>
      <color rgb="FFFF0000"/>
      <name val="微软雅黑"/>
      <charset val="134"/>
    </font>
    <font>
      <b/>
      <sz val="22"/>
      <color theme="1"/>
      <name val="微软雅黑"/>
      <charset val="134"/>
    </font>
    <font>
      <sz val="12"/>
      <name val="宋体"/>
      <charset val="134"/>
    </font>
    <font>
      <b/>
      <sz val="36"/>
      <name val="微软雅黑"/>
      <charset val="134"/>
    </font>
    <font>
      <b/>
      <sz val="14"/>
      <color rgb="FFFFFFFF"/>
      <name val="微软雅黑"/>
      <charset val="134"/>
    </font>
    <font>
      <b/>
      <sz val="12"/>
      <color rgb="FF08090C"/>
      <name val="微软雅黑"/>
      <charset val="134"/>
    </font>
    <font>
      <b/>
      <sz val="11"/>
      <color rgb="FF08090C"/>
      <name val="微软雅黑"/>
      <charset val="134"/>
    </font>
    <font>
      <sz val="16"/>
      <color rgb="FF08090C"/>
      <name val="微软雅黑"/>
      <charset val="134"/>
    </font>
    <font>
      <sz val="11"/>
      <color rgb="FF08090C"/>
      <name val="微软雅黑"/>
      <charset val="134"/>
    </font>
    <font>
      <sz val="11"/>
      <color theme="1"/>
      <name val="宋体"/>
      <charset val="134"/>
      <scheme val="minor"/>
    </font>
    <font>
      <u/>
      <sz val="11"/>
      <color rgb="FF0000FF"/>
      <name val="宋体"/>
      <charset val="134"/>
      <scheme val="minor"/>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宋体"/>
      <charset val="134"/>
    </font>
    <font>
      <sz val="11"/>
      <name val="Microsoft YaHei UI"/>
      <charset val="134"/>
    </font>
    <font>
      <b/>
      <sz val="18"/>
      <color theme="0" tint="-0.0499893185216834"/>
      <name val="宋体"/>
      <charset val="134"/>
    </font>
    <font>
      <sz val="11"/>
      <color rgb="FFFF0000"/>
      <name val="微软雅黑"/>
      <charset val="134"/>
    </font>
    <font>
      <b/>
      <sz val="48"/>
      <color rgb="FFFF0000"/>
      <name val="微软雅黑"/>
      <charset val="134"/>
    </font>
    <font>
      <sz val="26"/>
      <name val="微软雅黑"/>
      <charset val="134"/>
    </font>
    <font>
      <b/>
      <sz val="12"/>
      <color rgb="FFFF0000"/>
      <name val="微软雅黑"/>
      <charset val="134"/>
    </font>
  </fonts>
  <fills count="45">
    <fill>
      <patternFill patternType="none"/>
    </fill>
    <fill>
      <patternFill patternType="gray125"/>
    </fill>
    <fill>
      <patternFill patternType="solid">
        <fgColor rgb="FF00B0F0"/>
        <bgColor indexed="64"/>
      </patternFill>
    </fill>
    <fill>
      <patternFill patternType="solid">
        <fgColor theme="2" tint="-0.249977111117893"/>
        <bgColor indexed="64"/>
      </patternFill>
    </fill>
    <fill>
      <patternFill patternType="solid">
        <fgColor rgb="FFFFFF00"/>
        <bgColor indexed="64"/>
      </patternFill>
    </fill>
    <fill>
      <patternFill patternType="solid">
        <fgColor theme="0"/>
        <bgColor indexed="64"/>
      </patternFill>
    </fill>
    <fill>
      <patternFill patternType="solid">
        <fgColor theme="3" tint="0.799768059327982"/>
        <bgColor indexed="64"/>
      </patternFill>
    </fill>
    <fill>
      <patternFill patternType="solid">
        <fgColor rgb="FFBDD7EE"/>
        <bgColor indexed="64"/>
      </patternFill>
    </fill>
    <fill>
      <patternFill patternType="solid">
        <fgColor rgb="FF538DD5"/>
        <bgColor indexed="64"/>
      </patternFill>
    </fill>
    <fill>
      <patternFill patternType="solid">
        <fgColor theme="4" tint="0.799768059327982"/>
        <bgColor indexed="64"/>
      </patternFill>
    </fill>
    <fill>
      <gradientFill type="path" left="0.5" right="0.5" top="0.5" bottom="0.5">
        <stop position="0">
          <color theme="0"/>
        </stop>
        <stop position="1">
          <color theme="7" tint="0.799768059327982"/>
        </stop>
      </gradientFill>
    </fill>
    <fill>
      <patternFill patternType="solid">
        <fgColor theme="5" tint="0.799768059327982"/>
        <bgColor indexed="64"/>
      </patternFill>
    </fill>
    <fill>
      <patternFill patternType="solid">
        <fgColor theme="4" tint="0.79985961485641"/>
        <bgColor indexed="64"/>
      </patternFill>
    </fill>
    <fill>
      <patternFill patternType="solid">
        <fgColor rgb="FFFFFFFF"/>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59">
    <border>
      <left/>
      <right/>
      <top/>
      <bottom/>
      <diagonal/>
    </border>
    <border>
      <left style="thin">
        <color auto="1"/>
      </left>
      <right style="thin">
        <color auto="1"/>
      </right>
      <top style="medium">
        <color auto="1"/>
      </top>
      <bottom style="medium">
        <color auto="1"/>
      </bottom>
      <diagonal/>
    </border>
    <border>
      <left style="thin">
        <color auto="1"/>
      </left>
      <right style="thin">
        <color auto="1"/>
      </right>
      <top style="thin">
        <color auto="1"/>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dashed">
        <color theme="4" tint="0.399761955626087"/>
      </left>
      <right style="dashed">
        <color theme="4" tint="0.399761955626087"/>
      </right>
      <top style="dashed">
        <color theme="4" tint="0.399761955626087"/>
      </top>
      <bottom/>
      <diagonal/>
    </border>
    <border>
      <left style="hair">
        <color theme="4"/>
      </left>
      <right style="dashed">
        <color theme="4" tint="0.399761955626087"/>
      </right>
      <top style="hair">
        <color theme="4"/>
      </top>
      <bottom style="dashed">
        <color theme="4" tint="0.399761955626087"/>
      </bottom>
      <diagonal/>
    </border>
    <border>
      <left style="dashed">
        <color theme="4" tint="0.399761955626087"/>
      </left>
      <right style="dashed">
        <color theme="4" tint="0.399761955626087"/>
      </right>
      <top style="hair">
        <color theme="4"/>
      </top>
      <bottom style="dashed">
        <color theme="4" tint="0.399761955626087"/>
      </bottom>
      <diagonal/>
    </border>
    <border>
      <left style="dashed">
        <color theme="4" tint="0.399761955626087"/>
      </left>
      <right style="hair">
        <color theme="4"/>
      </right>
      <top style="hair">
        <color theme="4"/>
      </top>
      <bottom style="dashed">
        <color theme="4" tint="0.399761955626087"/>
      </bottom>
      <diagonal/>
    </border>
    <border>
      <left style="hair">
        <color theme="4"/>
      </left>
      <right style="dashed">
        <color theme="4" tint="0.399761955626087"/>
      </right>
      <top style="dashed">
        <color theme="4" tint="0.399761955626087"/>
      </top>
      <bottom/>
      <diagonal/>
    </border>
    <border>
      <left style="dashed">
        <color theme="4" tint="0.399761955626087"/>
      </left>
      <right style="hair">
        <color theme="4"/>
      </right>
      <top style="dashed">
        <color theme="4" tint="0.399761955626087"/>
      </top>
      <bottom/>
      <diagonal/>
    </border>
    <border>
      <left style="dashed">
        <color theme="4" tint="0.399761955626087"/>
      </left>
      <right style="dashed">
        <color theme="4" tint="0.399761955626087"/>
      </right>
      <top style="hair">
        <color theme="4"/>
      </top>
      <bottom/>
      <diagonal/>
    </border>
    <border>
      <left style="hair">
        <color theme="4"/>
      </left>
      <right style="dashed">
        <color theme="4" tint="0.399761955626087"/>
      </right>
      <top style="dashed">
        <color theme="4" tint="0.399761955626087"/>
      </top>
      <bottom style="dashed">
        <color theme="4" tint="0.399761955626087"/>
      </bottom>
      <diagonal/>
    </border>
    <border>
      <left style="dashed">
        <color theme="4" tint="0.399761955626087"/>
      </left>
      <right style="dashed">
        <color theme="4" tint="0.399761955626087"/>
      </right>
      <top style="dashed">
        <color theme="4" tint="0.399761955626087"/>
      </top>
      <bottom style="dashed">
        <color theme="4" tint="0.399761955626087"/>
      </bottom>
      <diagonal/>
    </border>
    <border>
      <left style="dashed">
        <color theme="4" tint="0.399761955626087"/>
      </left>
      <right style="dashed">
        <color theme="4" tint="0.399761955626087"/>
      </right>
      <top/>
      <bottom/>
      <diagonal/>
    </border>
    <border>
      <left style="dashed">
        <color theme="4" tint="0.399761955626087"/>
      </left>
      <right style="hair">
        <color theme="4"/>
      </right>
      <top style="dashed">
        <color theme="4" tint="0.399761955626087"/>
      </top>
      <bottom style="dashed">
        <color theme="4" tint="0.399761955626087"/>
      </bottom>
      <diagonal/>
    </border>
    <border>
      <left style="hair">
        <color theme="4"/>
      </left>
      <right style="dashed">
        <color theme="4" tint="0.399761955626087"/>
      </right>
      <top style="dashed">
        <color theme="4" tint="0.399761955626087"/>
      </top>
      <bottom style="hair">
        <color theme="4"/>
      </bottom>
      <diagonal/>
    </border>
    <border>
      <left style="dashed">
        <color theme="4" tint="0.399761955626087"/>
      </left>
      <right style="dashed">
        <color theme="4" tint="0.399761955626087"/>
      </right>
      <top style="dashed">
        <color theme="4" tint="0.399761955626087"/>
      </top>
      <bottom style="hair">
        <color theme="4"/>
      </bottom>
      <diagonal/>
    </border>
    <border>
      <left style="dashed">
        <color theme="4" tint="0.399761955626087"/>
      </left>
      <right style="dashed">
        <color theme="4" tint="0.399761955626087"/>
      </right>
      <top/>
      <bottom style="hair">
        <color theme="4"/>
      </bottom>
      <diagonal/>
    </border>
    <border>
      <left style="dashed">
        <color theme="4" tint="0.399761955626087"/>
      </left>
      <right style="hair">
        <color theme="4"/>
      </right>
      <top style="dashed">
        <color theme="4" tint="0.399761955626087"/>
      </top>
      <bottom style="hair">
        <color theme="4"/>
      </bottom>
      <diagonal/>
    </border>
    <border>
      <left style="dashed">
        <color theme="4" tint="0.399761955626087"/>
      </left>
      <right style="dashed">
        <color theme="4" tint="0.399761955626087"/>
      </right>
      <top/>
      <bottom style="dashed">
        <color theme="4" tint="0.399761955626087"/>
      </bottom>
      <diagonal/>
    </border>
    <border>
      <left style="dotted">
        <color theme="4" tint="-0.249977111117893"/>
      </left>
      <right/>
      <top style="dotted">
        <color theme="4" tint="-0.249977111117893"/>
      </top>
      <bottom style="dotted">
        <color theme="4" tint="-0.249977111117893"/>
      </bottom>
      <diagonal/>
    </border>
    <border>
      <left/>
      <right/>
      <top style="dotted">
        <color theme="4" tint="-0.249977111117893"/>
      </top>
      <bottom style="dotted">
        <color theme="4" tint="-0.249977111117893"/>
      </bottom>
      <diagonal/>
    </border>
    <border>
      <left/>
      <right style="dotted">
        <color theme="4" tint="-0.249977111117893"/>
      </right>
      <top style="dotted">
        <color theme="4" tint="-0.249977111117893"/>
      </top>
      <bottom style="dotted">
        <color theme="4" tint="-0.249977111117893"/>
      </bottom>
      <diagonal/>
    </border>
    <border>
      <left style="dotted">
        <color theme="4" tint="-0.249977111117893"/>
      </left>
      <right style="dotted">
        <color theme="4" tint="-0.249977111117893"/>
      </right>
      <top style="dotted">
        <color theme="4" tint="-0.249977111117893"/>
      </top>
      <bottom style="dotted">
        <color theme="4" tint="-0.249977111117893"/>
      </bottom>
      <diagonal/>
    </border>
    <border>
      <left style="dashed">
        <color theme="4" tint="0.399761955626087"/>
      </left>
      <right/>
      <top style="dashed">
        <color theme="4" tint="0.399761955626087"/>
      </top>
      <bottom style="dashed">
        <color theme="4" tint="0.399761955626087"/>
      </bottom>
      <diagonal/>
    </border>
    <border>
      <left style="dotted">
        <color theme="4"/>
      </left>
      <right style="dotted">
        <color theme="4"/>
      </right>
      <top style="dotted">
        <color theme="4"/>
      </top>
      <bottom style="dotted">
        <color theme="4"/>
      </bottom>
      <diagonal/>
    </border>
    <border>
      <left style="dotted">
        <color theme="4" tint="-0.249977111117893"/>
      </left>
      <right style="dotted">
        <color theme="4" tint="-0.249977111117893"/>
      </right>
      <top style="dotted">
        <color theme="4" tint="-0.249977111117893"/>
      </top>
      <bottom/>
      <diagonal/>
    </border>
    <border>
      <left style="dashed">
        <color rgb="FFC0E1F2"/>
      </left>
      <right style="dashed">
        <color rgb="FFC0E1F2"/>
      </right>
      <top style="dashed">
        <color rgb="FFC0E1F2"/>
      </top>
      <bottom style="dashed">
        <color rgb="FFC0E1F2"/>
      </bottom>
      <diagonal/>
    </border>
    <border>
      <left style="dashed">
        <color rgb="FFC0E1F2"/>
      </left>
      <right style="dashed">
        <color rgb="FFC0E1F2"/>
      </right>
      <top style="dashed">
        <color rgb="FFC0E1F2"/>
      </top>
      <bottom/>
      <diagonal/>
    </border>
    <border>
      <left style="dashed">
        <color rgb="FFC0E1F2"/>
      </left>
      <right/>
      <top style="dashed">
        <color rgb="FFC0E1F2"/>
      </top>
      <bottom style="dashed">
        <color rgb="FFC0E1F2"/>
      </bottom>
      <diagonal/>
    </border>
    <border>
      <left style="dashed">
        <color theme="4" tint="0.399761955626087"/>
      </left>
      <right style="dashed">
        <color theme="4" tint="0.399761955626087"/>
      </right>
      <top style="dashed">
        <color theme="4" tint="0.399761955626087"/>
      </top>
      <bottom style="dashed">
        <color rgb="FFC0E1F2"/>
      </bottom>
      <diagonal/>
    </border>
    <border>
      <left/>
      <right style="dashed">
        <color rgb="FFC0E1F2"/>
      </right>
      <top style="dashed">
        <color rgb="FFC0E1F2"/>
      </top>
      <bottom style="dashed">
        <color rgb="FFC0E1F2"/>
      </bottom>
      <diagonal/>
    </border>
    <border>
      <left style="dashed">
        <color theme="4" tint="0.399761955626087"/>
      </left>
      <right/>
      <top style="dashed">
        <color theme="4" tint="0.399761955626087"/>
      </top>
      <bottom/>
      <diagonal/>
    </border>
    <border>
      <left/>
      <right style="dashed">
        <color theme="4" tint="0.399761955626087"/>
      </right>
      <top style="dashed">
        <color theme="4" tint="0.399761955626087"/>
      </top>
      <bottom style="dashed">
        <color theme="4" tint="0.399761955626087"/>
      </bottom>
      <diagonal/>
    </border>
    <border>
      <left/>
      <right style="dotted">
        <color theme="4"/>
      </right>
      <top style="dotted">
        <color theme="4"/>
      </top>
      <bottom style="dotted">
        <color theme="4"/>
      </bottom>
      <diagonal/>
    </border>
    <border>
      <left style="dotted">
        <color theme="4"/>
      </left>
      <right style="dotted">
        <color theme="4"/>
      </right>
      <top style="dotted">
        <color theme="4"/>
      </top>
      <bottom/>
      <diagonal/>
    </border>
    <border>
      <left style="dashed">
        <color rgb="FFC0E1F2"/>
      </left>
      <right style="dashed">
        <color rgb="FFC0E1F2"/>
      </right>
      <top/>
      <bottom style="dashed">
        <color rgb="FFC0E1F2"/>
      </bottom>
      <diagonal/>
    </border>
    <border>
      <left style="dashed">
        <color rgb="FFC0E1F2"/>
      </left>
      <right style="dotted">
        <color theme="4"/>
      </right>
      <top/>
      <bottom style="dashed">
        <color rgb="FFC0E1F2"/>
      </bottom>
      <diagonal/>
    </border>
    <border>
      <left/>
      <right style="dashed">
        <color rgb="FFC0E1F2"/>
      </right>
      <top/>
      <bottom style="dashed">
        <color rgb="FFC0E1F2"/>
      </bottom>
      <diagonal/>
    </border>
    <border>
      <left style="dashed">
        <color rgb="FFC0E1F2"/>
      </left>
      <right style="dotted">
        <color rgb="FFC0E1F2"/>
      </right>
      <top/>
      <bottom style="dashed">
        <color rgb="FFC0E1F2"/>
      </bottom>
      <diagonal/>
    </border>
    <border>
      <left style="dotted">
        <color rgb="FF5FA0D7"/>
      </left>
      <right style="dotted">
        <color rgb="FF5FA0D7"/>
      </right>
      <top style="dotted">
        <color rgb="FF5FA0D7"/>
      </top>
      <bottom style="dotted">
        <color rgb="FF5FA0D7"/>
      </bottom>
      <diagonal/>
    </border>
    <border>
      <left style="dotted">
        <color theme="4" tint="0.4"/>
      </left>
      <right style="dotted">
        <color theme="4" tint="0.4"/>
      </right>
      <top style="dotted">
        <color theme="4" tint="0.4"/>
      </top>
      <bottom style="dotted">
        <color theme="4" tint="0.4"/>
      </bottom>
      <diagonal/>
    </border>
    <border>
      <left style="dashed">
        <color theme="4" tint="0.399761955626087"/>
      </left>
      <right style="dashed">
        <color theme="4" tint="0.399761955626087"/>
      </right>
      <top style="dotted">
        <color theme="4"/>
      </top>
      <bottom style="dotted">
        <color theme="4"/>
      </bottom>
      <diagonal/>
    </border>
    <border>
      <left style="dotted">
        <color theme="4"/>
      </left>
      <right style="dashed">
        <color theme="4" tint="0.399761955626087"/>
      </right>
      <top style="dashed">
        <color theme="4" tint="0.399761955626087"/>
      </top>
      <bottom style="dashed">
        <color theme="4" tint="0.399761955626087"/>
      </bottom>
      <diagonal/>
    </border>
    <border>
      <left style="dotted">
        <color theme="4"/>
      </left>
      <right/>
      <top style="dotted">
        <color theme="4"/>
      </top>
      <bottom/>
      <diagonal/>
    </border>
    <border>
      <left style="dotted">
        <color theme="4" tint="0.4"/>
      </left>
      <right/>
      <top style="dotted">
        <color theme="4" tint="0.4"/>
      </top>
      <bottom style="dotted">
        <color theme="4"/>
      </bottom>
      <diagonal/>
    </border>
    <border>
      <left style="dotted">
        <color theme="4"/>
      </left>
      <right style="dashed">
        <color theme="4" tint="0.399761955626087"/>
      </right>
      <top style="dashed">
        <color theme="4" tint="0.399761955626087"/>
      </top>
      <bottom/>
      <diagonal/>
    </border>
    <border>
      <left style="dotted">
        <color theme="4" tint="0.4"/>
      </left>
      <right style="dotted">
        <color theme="4" tint="0.4"/>
      </right>
      <top/>
      <bottom style="dotted">
        <color theme="4" tint="0.4"/>
      </bottom>
      <diagonal/>
    </border>
    <border>
      <left/>
      <right style="dotted">
        <color theme="4"/>
      </right>
      <top style="dotted">
        <color theme="4"/>
      </top>
      <bottom style="dashed">
        <color theme="4" tint="0.399761955626087"/>
      </bottom>
      <diagonal/>
    </border>
    <border>
      <left style="dotted">
        <color theme="4" tint="0.4"/>
      </left>
      <right/>
      <top style="dotted">
        <color theme="4" tint="0.4"/>
      </top>
      <bottom/>
      <diagonal/>
    </border>
    <border>
      <left/>
      <right style="dotted">
        <color theme="4" tint="0.4"/>
      </right>
      <top style="dashed">
        <color theme="4" tint="0.399761955626087"/>
      </top>
      <bottom style="dotted">
        <color theme="4"/>
      </bottom>
      <diagonal/>
    </border>
    <border>
      <left style="dotted">
        <color theme="4" tint="0.4"/>
      </left>
      <right/>
      <top style="dotted">
        <color theme="4"/>
      </top>
      <bottom/>
      <diagonal/>
    </border>
    <border>
      <left/>
      <right/>
      <top/>
      <bottom style="dotted">
        <color theme="4"/>
      </bottom>
      <diagonal/>
    </border>
    <border>
      <left/>
      <right style="dotted">
        <color theme="4" tint="0.4"/>
      </right>
      <top/>
      <bottom/>
      <diagonal/>
    </border>
    <border>
      <left style="dotted">
        <color theme="4" tint="0.4"/>
      </left>
      <right/>
      <top style="dashed">
        <color theme="4" tint="0.399761955626087"/>
      </top>
      <bottom style="dashed">
        <color theme="4" tint="0.399761955626087"/>
      </bottom>
      <diagonal/>
    </border>
    <border>
      <left style="dotted">
        <color theme="4"/>
      </left>
      <right style="dotted">
        <color theme="4"/>
      </right>
      <top style="dashed">
        <color theme="4" tint="0.399761955626087"/>
      </top>
      <bottom style="dashed">
        <color theme="4" tint="0.399761955626087"/>
      </bottom>
      <diagonal/>
    </border>
    <border>
      <left/>
      <right/>
      <top style="dashed">
        <color theme="4" tint="0.399761955626087"/>
      </top>
      <bottom style="dotted">
        <color theme="4"/>
      </bottom>
      <diagonal/>
    </border>
    <border>
      <left style="dotted">
        <color theme="4"/>
      </left>
      <right style="dotted">
        <color theme="4"/>
      </right>
      <top/>
      <bottom style="dashed">
        <color theme="4" tint="0.399761955626087"/>
      </bottom>
      <diagonal/>
    </border>
    <border>
      <left/>
      <right style="dashed">
        <color theme="4" tint="0.399761955626087"/>
      </right>
      <top/>
      <bottom style="dashed">
        <color theme="4" tint="0.399761955626087"/>
      </bottom>
      <diagonal/>
    </border>
    <border>
      <left style="dotted">
        <color theme="4"/>
      </left>
      <right/>
      <top style="dotted">
        <color theme="4"/>
      </top>
      <bottom style="dashed">
        <color theme="4" tint="0.399761955626087"/>
      </bottom>
      <diagonal/>
    </border>
    <border>
      <left style="dotted">
        <color theme="4" tint="0.4"/>
      </left>
      <right/>
      <top style="dotted">
        <color theme="4"/>
      </top>
      <bottom style="dotted">
        <color theme="4" tint="0.4"/>
      </bottom>
      <diagonal/>
    </border>
    <border>
      <left style="dotted">
        <color theme="4"/>
      </left>
      <right style="dotted">
        <color theme="4"/>
      </right>
      <top style="dotted">
        <color theme="4" tint="0.6"/>
      </top>
      <bottom style="dotted">
        <color theme="4" tint="0.6"/>
      </bottom>
      <diagonal/>
    </border>
    <border>
      <left/>
      <right/>
      <top style="dotted">
        <color theme="4"/>
      </top>
      <bottom style="dashed">
        <color theme="4" tint="0.399761955626087"/>
      </bottom>
      <diagonal/>
    </border>
    <border>
      <left style="dotted">
        <color theme="4"/>
      </left>
      <right/>
      <top style="dashed">
        <color theme="4" tint="0.399761955626087"/>
      </top>
      <bottom style="dashed">
        <color theme="4" tint="0.399761955626087"/>
      </bottom>
      <diagonal/>
    </border>
    <border>
      <left style="dotted">
        <color theme="4" tint="0.4"/>
      </left>
      <right/>
      <top style="dotted">
        <color theme="4" tint="0.4"/>
      </top>
      <bottom style="dotted">
        <color theme="4" tint="0.4"/>
      </bottom>
      <diagonal/>
    </border>
    <border>
      <left style="dotted">
        <color theme="4"/>
      </left>
      <right style="dotted">
        <color theme="4"/>
      </right>
      <top style="dotted">
        <color auto="1"/>
      </top>
      <bottom style="dotted">
        <color theme="4" tint="0.6"/>
      </bottom>
      <diagonal/>
    </border>
    <border>
      <left style="dashed">
        <color theme="4" tint="0.399761955626087"/>
      </left>
      <right style="dotted">
        <color theme="4"/>
      </right>
      <top style="dotted">
        <color theme="4"/>
      </top>
      <bottom/>
      <diagonal/>
    </border>
    <border>
      <left/>
      <right style="dotted">
        <color theme="4"/>
      </right>
      <top style="dashed">
        <color theme="4" tint="0.399761955626087"/>
      </top>
      <bottom style="dashed">
        <color theme="4" tint="0.399761955626087"/>
      </bottom>
      <diagonal/>
    </border>
    <border>
      <left style="dotted">
        <color theme="4"/>
      </left>
      <right/>
      <top style="dashed">
        <color theme="4" tint="0.399761955626087"/>
      </top>
      <bottom style="dotted">
        <color theme="4"/>
      </bottom>
      <diagonal/>
    </border>
    <border>
      <left style="dotted">
        <color theme="4"/>
      </left>
      <right/>
      <top/>
      <bottom style="dotted">
        <color theme="4"/>
      </bottom>
      <diagonal/>
    </border>
    <border>
      <left style="dotted">
        <color theme="4" tint="0.4"/>
      </left>
      <right/>
      <top/>
      <bottom style="dotted">
        <color theme="4" tint="0.4"/>
      </bottom>
      <diagonal/>
    </border>
    <border>
      <left style="dotted">
        <color theme="4"/>
      </left>
      <right style="dotted">
        <color theme="4"/>
      </right>
      <top style="dotted">
        <color theme="4" tint="0.6"/>
      </top>
      <bottom style="dotted">
        <color theme="4"/>
      </bottom>
      <diagonal/>
    </border>
    <border>
      <left style="dotted">
        <color theme="4" tint="0.4"/>
      </left>
      <right style="dashed">
        <color theme="4" tint="0.399761955626087"/>
      </right>
      <top style="dotted">
        <color theme="4" tint="0.4"/>
      </top>
      <bottom/>
      <diagonal/>
    </border>
    <border>
      <left style="dashed">
        <color theme="4" tint="0.399761955626087"/>
      </left>
      <right style="dotted">
        <color theme="4" tint="0.4"/>
      </right>
      <top style="dotted">
        <color theme="4" tint="0.4"/>
      </top>
      <bottom/>
      <diagonal/>
    </border>
    <border>
      <left/>
      <right/>
      <top style="dashed">
        <color theme="4" tint="0.399761955626087"/>
      </top>
      <bottom/>
      <diagonal/>
    </border>
    <border>
      <left style="dashed">
        <color rgb="FF5FA0D7"/>
      </left>
      <right/>
      <top style="dashed">
        <color rgb="FF5FA0D7"/>
      </top>
      <bottom/>
      <diagonal/>
    </border>
    <border>
      <left/>
      <right style="dashed">
        <color rgb="FF5FA0D7"/>
      </right>
      <top style="dashed">
        <color rgb="FF5FA0D7"/>
      </top>
      <bottom/>
      <diagonal/>
    </border>
    <border>
      <left style="dotted">
        <color theme="4" tint="0.4"/>
      </left>
      <right style="dotted">
        <color theme="4" tint="0.4"/>
      </right>
      <top style="dotted">
        <color theme="4" tint="0.4"/>
      </top>
      <bottom style="dashed">
        <color theme="4" tint="0.399761955626087"/>
      </bottom>
      <diagonal/>
    </border>
    <border>
      <left style="dashed">
        <color rgb="FF5FA0D7"/>
      </left>
      <right/>
      <top/>
      <bottom/>
      <diagonal/>
    </border>
    <border>
      <left/>
      <right style="dashed">
        <color rgb="FF5FA0D7"/>
      </right>
      <top/>
      <bottom/>
      <diagonal/>
    </border>
    <border>
      <left style="dotted">
        <color theme="4" tint="0.4"/>
      </left>
      <right style="dotted">
        <color theme="4" tint="0.4"/>
      </right>
      <top style="dashed">
        <color theme="4" tint="0.399761955626087"/>
      </top>
      <bottom style="dotted">
        <color theme="4"/>
      </bottom>
      <diagonal/>
    </border>
    <border>
      <left style="dotted">
        <color theme="4"/>
      </left>
      <right style="dashed">
        <color theme="4" tint="0.399761955626087"/>
      </right>
      <top style="dotted">
        <color theme="4"/>
      </top>
      <bottom style="dotted">
        <color theme="4"/>
      </bottom>
      <diagonal/>
    </border>
    <border>
      <left style="dotted">
        <color theme="4"/>
      </left>
      <right style="dotted">
        <color theme="4" tint="-0.249977111117893"/>
      </right>
      <top style="dotted">
        <color theme="4"/>
      </top>
      <bottom style="dotted">
        <color theme="4"/>
      </bottom>
      <diagonal/>
    </border>
    <border>
      <left style="dotted">
        <color theme="4" tint="-0.249977111117893"/>
      </left>
      <right style="dotted">
        <color theme="4" tint="-0.249977111117893"/>
      </right>
      <top style="dotted">
        <color theme="4"/>
      </top>
      <bottom style="dotted">
        <color theme="4"/>
      </bottom>
      <diagonal/>
    </border>
    <border>
      <left/>
      <right style="dashed">
        <color theme="4" tint="0.399761955626087"/>
      </right>
      <top/>
      <bottom/>
      <diagonal/>
    </border>
    <border>
      <left style="dashed">
        <color rgb="FF5FA0D7"/>
      </left>
      <right style="dashed">
        <color rgb="FF5FA0D7"/>
      </right>
      <top style="dashed">
        <color rgb="FF5FA0D7"/>
      </top>
      <bottom style="dashed">
        <color rgb="FF5FA0D7"/>
      </bottom>
      <diagonal/>
    </border>
    <border>
      <left/>
      <right style="dashed">
        <color theme="4" tint="0.399761955626087"/>
      </right>
      <top style="dashed">
        <color theme="4" tint="0.399761955626087"/>
      </top>
      <bottom/>
      <diagonal/>
    </border>
    <border>
      <left style="dashed">
        <color rgb="FF5FA0D7"/>
      </left>
      <right/>
      <top style="dashed">
        <color rgb="FF5FA0D7"/>
      </top>
      <bottom style="dashed">
        <color rgb="FF5FA0D7"/>
      </bottom>
      <diagonal/>
    </border>
    <border>
      <left style="dotted">
        <color theme="4" tint="-0.249977111117893"/>
      </left>
      <right/>
      <top/>
      <bottom style="dotted">
        <color theme="4" tint="-0.249977111117893"/>
      </bottom>
      <diagonal/>
    </border>
    <border>
      <left/>
      <right/>
      <top/>
      <bottom style="dotted">
        <color theme="4" tint="-0.249977111117893"/>
      </bottom>
      <diagonal/>
    </border>
    <border>
      <left/>
      <right style="dotted">
        <color theme="4" tint="-0.249977111117893"/>
      </right>
      <top/>
      <bottom style="dotted">
        <color theme="4" tint="-0.249977111117893"/>
      </bottom>
      <diagonal/>
    </border>
    <border>
      <left style="dotted">
        <color theme="4"/>
      </left>
      <right style="dashed">
        <color theme="4" tint="0.399761955626087"/>
      </right>
      <top style="dotted">
        <color theme="4"/>
      </top>
      <bottom style="dotted">
        <color theme="4" tint="0.4"/>
      </bottom>
      <diagonal/>
    </border>
    <border>
      <left style="dashed">
        <color theme="4" tint="0.399761955626087"/>
      </left>
      <right/>
      <top style="dotted">
        <color theme="4"/>
      </top>
      <bottom/>
      <diagonal/>
    </border>
    <border>
      <left style="dotted">
        <color theme="4" tint="0.4"/>
      </left>
      <right style="dotted">
        <color theme="4" tint="0.4"/>
      </right>
      <top style="dotted">
        <color theme="4" tint="0.4"/>
      </top>
      <bottom/>
      <diagonal/>
    </border>
    <border>
      <left style="dotted">
        <color theme="4"/>
      </left>
      <right style="dotted">
        <color theme="4" tint="0.4"/>
      </right>
      <top/>
      <bottom/>
      <diagonal/>
    </border>
    <border>
      <left/>
      <right/>
      <top style="dotted">
        <color theme="4" tint="0.4"/>
      </top>
      <bottom/>
      <diagonal/>
    </border>
    <border>
      <left style="dotted">
        <color theme="4" tint="0.399792474135563"/>
      </left>
      <right style="dotted">
        <color theme="4" tint="0.399792474135563"/>
      </right>
      <top style="dotted">
        <color theme="4" tint="0.399792474135563"/>
      </top>
      <bottom style="dotted">
        <color theme="4" tint="0.399792474135563"/>
      </bottom>
      <diagonal/>
    </border>
    <border>
      <left style="dotted">
        <color theme="4"/>
      </left>
      <right/>
      <top style="dotted">
        <color theme="4"/>
      </top>
      <bottom style="dotted">
        <color theme="4"/>
      </bottom>
      <diagonal/>
    </border>
    <border>
      <left style="dashed">
        <color theme="4" tint="0.399761955626087"/>
      </left>
      <right style="dashed">
        <color theme="4" tint="0.399761955626087"/>
      </right>
      <top style="dotted">
        <color theme="4" tint="0.4"/>
      </top>
      <bottom/>
      <diagonal/>
    </border>
    <border>
      <left style="dashed">
        <color theme="4" tint="0.399761955626087"/>
      </left>
      <right style="dashed">
        <color theme="4" tint="0.399761955626087"/>
      </right>
      <top style="dashed">
        <color theme="4" tint="0.399761955626087"/>
      </top>
      <bottom style="dotted">
        <color theme="4" tint="0.4"/>
      </bottom>
      <diagonal/>
    </border>
    <border>
      <left style="dashed">
        <color theme="4" tint="0.399761955626087"/>
      </left>
      <right/>
      <top/>
      <bottom style="dotted">
        <color theme="4" tint="0.4"/>
      </bottom>
      <diagonal/>
    </border>
    <border>
      <left style="dotted">
        <color theme="4" tint="0.4"/>
      </left>
      <right style="dashed">
        <color theme="4" tint="0.399761955626087"/>
      </right>
      <top/>
      <bottom/>
      <diagonal/>
    </border>
    <border>
      <left/>
      <right/>
      <top/>
      <bottom style="dotted">
        <color theme="4" tint="0.4"/>
      </bottom>
      <diagonal/>
    </border>
    <border>
      <left style="dotted">
        <color theme="4" tint="0.4"/>
      </left>
      <right style="dotted">
        <color theme="4" tint="0.4"/>
      </right>
      <top/>
      <bottom/>
      <diagonal/>
    </border>
    <border>
      <left/>
      <right style="dotted">
        <color theme="4"/>
      </right>
      <top/>
      <bottom style="dashed">
        <color theme="4" tint="0.399761955626087"/>
      </bottom>
      <diagonal/>
    </border>
    <border>
      <left style="dotted">
        <color theme="4" tint="0.4"/>
      </left>
      <right style="dotted">
        <color theme="4"/>
      </right>
      <top style="dotted">
        <color theme="4" tint="0.4"/>
      </top>
      <bottom style="dotted">
        <color theme="4" tint="0.4"/>
      </bottom>
      <diagonal/>
    </border>
    <border>
      <left style="dotted">
        <color theme="4"/>
      </left>
      <right style="dotted">
        <color theme="4"/>
      </right>
      <top/>
      <bottom style="dotted">
        <color theme="4"/>
      </bottom>
      <diagonal/>
    </border>
    <border>
      <left style="dotted">
        <color theme="4" tint="-0.249977111117893"/>
      </left>
      <right style="dotted">
        <color theme="4" tint="-0.249977111117893"/>
      </right>
      <top/>
      <bottom style="dotted">
        <color theme="4" tint="-0.249977111117893"/>
      </bottom>
      <diagonal/>
    </border>
    <border>
      <left style="dotted">
        <color theme="4"/>
      </left>
      <right style="dotted">
        <color theme="4" tint="0.4"/>
      </right>
      <top/>
      <bottom style="dotted">
        <color theme="4"/>
      </bottom>
      <diagonal/>
    </border>
    <border>
      <left/>
      <right/>
      <top style="dotted">
        <color theme="4" tint="0.4"/>
      </top>
      <bottom style="dotted">
        <color theme="4"/>
      </bottom>
      <diagonal/>
    </border>
    <border>
      <left style="dotted">
        <color theme="4" tint="0.399792474135563"/>
      </left>
      <right style="dotted">
        <color theme="4" tint="0.399792474135563"/>
      </right>
      <top style="dotted">
        <color theme="4" tint="0.399792474135563"/>
      </top>
      <bottom/>
      <diagonal/>
    </border>
    <border>
      <left/>
      <right style="dashed">
        <color rgb="FF5FA0D7"/>
      </right>
      <top style="dashed">
        <color rgb="FF5FA0D7"/>
      </top>
      <bottom style="dashed">
        <color rgb="FF5FA0D7"/>
      </bottom>
      <diagonal/>
    </border>
    <border>
      <left style="dashed">
        <color theme="4" tint="0.399761955626087"/>
      </left>
      <right style="dotted">
        <color theme="4"/>
      </right>
      <top/>
      <bottom style="dashed">
        <color theme="4" tint="0.399761955626087"/>
      </bottom>
      <diagonal/>
    </border>
    <border>
      <left style="dashed">
        <color theme="4" tint="0.399761955626087"/>
      </left>
      <right style="dotted">
        <color theme="4"/>
      </right>
      <top style="dashed">
        <color theme="4" tint="0.399761955626087"/>
      </top>
      <bottom style="dashed">
        <color theme="4" tint="0.399761955626087"/>
      </bottom>
      <diagonal/>
    </border>
    <border>
      <left style="dotted">
        <color theme="4"/>
      </left>
      <right style="dotted">
        <color theme="4" tint="-0.249977111117893"/>
      </right>
      <top style="dotted">
        <color theme="4"/>
      </top>
      <bottom/>
      <diagonal/>
    </border>
    <border>
      <left style="dotted">
        <color theme="4" tint="-0.249977111117893"/>
      </left>
      <right style="dotted">
        <color theme="4" tint="-0.249977111117893"/>
      </right>
      <top style="dotted">
        <color theme="4"/>
      </top>
      <bottom/>
      <diagonal/>
    </border>
    <border>
      <left style="dotted">
        <color theme="4" tint="-0.249977111117893"/>
      </left>
      <right style="dotted">
        <color auto="1"/>
      </right>
      <top style="dotted">
        <color theme="4"/>
      </top>
      <bottom/>
      <diagonal/>
    </border>
    <border>
      <left style="dotted">
        <color theme="4" tint="-0.249977111117893"/>
      </left>
      <right style="dotted">
        <color theme="4"/>
      </right>
      <top style="dotted">
        <color theme="4"/>
      </top>
      <bottom/>
      <diagonal/>
    </border>
    <border>
      <left style="dotted">
        <color theme="4" tint="-0.249977111117893"/>
      </left>
      <right style="dotted">
        <color auto="1"/>
      </right>
      <top style="dotted">
        <color theme="4"/>
      </top>
      <bottom style="dotted">
        <color theme="4"/>
      </bottom>
      <diagonal/>
    </border>
    <border>
      <left style="dotted">
        <color theme="4" tint="-0.249977111117893"/>
      </left>
      <right style="dotted">
        <color theme="4"/>
      </right>
      <top style="dotted">
        <color theme="4"/>
      </top>
      <bottom style="dotted">
        <color theme="4"/>
      </bottom>
      <diagonal/>
    </border>
    <border>
      <left style="dotted">
        <color theme="4"/>
      </left>
      <right style="dotted">
        <color theme="4" tint="-0.249977111117893"/>
      </right>
      <top/>
      <bottom style="dotted">
        <color theme="4"/>
      </bottom>
      <diagonal/>
    </border>
    <border>
      <left style="dotted">
        <color theme="4" tint="-0.249977111117893"/>
      </left>
      <right style="dotted">
        <color theme="4" tint="-0.249977111117893"/>
      </right>
      <top/>
      <bottom style="dotted">
        <color theme="4"/>
      </bottom>
      <diagonal/>
    </border>
    <border>
      <left/>
      <right style="dotted">
        <color theme="4"/>
      </right>
      <top/>
      <bottom style="dotted">
        <color theme="4"/>
      </bottom>
      <diagonal/>
    </border>
    <border>
      <left style="dotted">
        <color rgb="FF538DD5"/>
      </left>
      <right style="dotted">
        <color rgb="FF538DD5"/>
      </right>
      <top style="dotted">
        <color rgb="FF538DD5"/>
      </top>
      <bottom style="dotted">
        <color rgb="FF538DD5"/>
      </bottom>
      <diagonal/>
    </border>
    <border>
      <left/>
      <right style="dotted">
        <color theme="4"/>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8">
    <xf numFmtId="0" fontId="0" fillId="0" borderId="0" applyBorder="0">
      <alignment vertical="center"/>
    </xf>
    <xf numFmtId="43" fontId="78" fillId="0" borderId="0" applyFont="0" applyFill="0" applyBorder="0" applyAlignment="0" applyProtection="0">
      <alignment vertical="center"/>
    </xf>
    <xf numFmtId="44" fontId="78" fillId="0" borderId="0" applyFont="0" applyFill="0" applyBorder="0" applyAlignment="0" applyProtection="0">
      <alignment vertical="center"/>
    </xf>
    <xf numFmtId="9" fontId="78" fillId="0" borderId="0" applyFont="0" applyFill="0" applyBorder="0" applyAlignment="0" applyProtection="0">
      <alignment vertical="center"/>
    </xf>
    <xf numFmtId="41" fontId="78" fillId="0" borderId="0" applyFont="0" applyFill="0" applyBorder="0" applyAlignment="0" applyProtection="0">
      <alignment vertical="center"/>
    </xf>
    <xf numFmtId="42" fontId="78" fillId="0" borderId="0" applyFont="0" applyFill="0" applyBorder="0" applyAlignment="0" applyProtection="0">
      <alignment vertical="center"/>
    </xf>
    <xf numFmtId="0" fontId="79" fillId="0" borderId="0" applyNumberFormat="0" applyFill="0" applyBorder="0" applyAlignment="0" applyProtection="0">
      <alignment vertical="center"/>
    </xf>
    <xf numFmtId="0" fontId="80" fillId="0" borderId="0" applyNumberFormat="0" applyFill="0" applyBorder="0" applyAlignment="0" applyProtection="0">
      <alignment vertical="center"/>
    </xf>
    <xf numFmtId="0" fontId="78" fillId="14" borderId="151" applyNumberFormat="0" applyFont="0" applyAlignment="0" applyProtection="0">
      <alignment vertical="center"/>
    </xf>
    <xf numFmtId="0" fontId="81"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4" fillId="0" borderId="152" applyNumberFormat="0" applyFill="0" applyAlignment="0" applyProtection="0">
      <alignment vertical="center"/>
    </xf>
    <xf numFmtId="0" fontId="85" fillId="0" borderId="152" applyNumberFormat="0" applyFill="0" applyAlignment="0" applyProtection="0">
      <alignment vertical="center"/>
    </xf>
    <xf numFmtId="0" fontId="86" fillId="0" borderId="153" applyNumberFormat="0" applyFill="0" applyAlignment="0" applyProtection="0">
      <alignment vertical="center"/>
    </xf>
    <xf numFmtId="0" fontId="86" fillId="0" borderId="0" applyNumberFormat="0" applyFill="0" applyBorder="0" applyAlignment="0" applyProtection="0">
      <alignment vertical="center"/>
    </xf>
    <xf numFmtId="0" fontId="87" fillId="15" borderId="154" applyNumberFormat="0" applyAlignment="0" applyProtection="0">
      <alignment vertical="center"/>
    </xf>
    <xf numFmtId="0" fontId="88" fillId="16" borderId="155" applyNumberFormat="0" applyAlignment="0" applyProtection="0">
      <alignment vertical="center"/>
    </xf>
    <xf numFmtId="0" fontId="89" fillId="16" borderId="154" applyNumberFormat="0" applyAlignment="0" applyProtection="0">
      <alignment vertical="center"/>
    </xf>
    <xf numFmtId="0" fontId="90" fillId="17" borderId="156" applyNumberFormat="0" applyAlignment="0" applyProtection="0">
      <alignment vertical="center"/>
    </xf>
    <xf numFmtId="0" fontId="91" fillId="0" borderId="157" applyNumberFormat="0" applyFill="0" applyAlignment="0" applyProtection="0">
      <alignment vertical="center"/>
    </xf>
    <xf numFmtId="0" fontId="92" fillId="0" borderId="158" applyNumberFormat="0" applyFill="0" applyAlignment="0" applyProtection="0">
      <alignment vertical="center"/>
    </xf>
    <xf numFmtId="0" fontId="93" fillId="18" borderId="0" applyNumberFormat="0" applyBorder="0" applyAlignment="0" applyProtection="0">
      <alignment vertical="center"/>
    </xf>
    <xf numFmtId="0" fontId="94" fillId="19" borderId="0" applyNumberFormat="0" applyBorder="0" applyAlignment="0" applyProtection="0">
      <alignment vertical="center"/>
    </xf>
    <xf numFmtId="0" fontId="95" fillId="20" borderId="0" applyNumberFormat="0" applyBorder="0" applyAlignment="0" applyProtection="0">
      <alignment vertical="center"/>
    </xf>
    <xf numFmtId="0" fontId="96" fillId="21" borderId="0" applyNumberFormat="0" applyBorder="0" applyAlignment="0" applyProtection="0">
      <alignment vertical="center"/>
    </xf>
    <xf numFmtId="0" fontId="97" fillId="22" borderId="0" applyNumberFormat="0" applyBorder="0" applyAlignment="0" applyProtection="0">
      <alignment vertical="center"/>
    </xf>
    <xf numFmtId="0" fontId="97" fillId="23" borderId="0" applyNumberFormat="0" applyBorder="0" applyAlignment="0" applyProtection="0">
      <alignment vertical="center"/>
    </xf>
    <xf numFmtId="0" fontId="96" fillId="24" borderId="0" applyNumberFormat="0" applyBorder="0" applyAlignment="0" applyProtection="0">
      <alignment vertical="center"/>
    </xf>
    <xf numFmtId="0" fontId="96" fillId="25" borderId="0" applyNumberFormat="0" applyBorder="0" applyAlignment="0" applyProtection="0">
      <alignment vertical="center"/>
    </xf>
    <xf numFmtId="0" fontId="97" fillId="26" borderId="0" applyNumberFormat="0" applyBorder="0" applyAlignment="0" applyProtection="0">
      <alignment vertical="center"/>
    </xf>
    <xf numFmtId="0" fontId="97" fillId="27" borderId="0" applyNumberFormat="0" applyBorder="0" applyAlignment="0" applyProtection="0">
      <alignment vertical="center"/>
    </xf>
    <xf numFmtId="0" fontId="96" fillId="28" borderId="0" applyNumberFormat="0" applyBorder="0" applyAlignment="0" applyProtection="0">
      <alignment vertical="center"/>
    </xf>
    <xf numFmtId="0" fontId="96" fillId="29" borderId="0" applyNumberFormat="0" applyBorder="0" applyAlignment="0" applyProtection="0">
      <alignment vertical="center"/>
    </xf>
    <xf numFmtId="0" fontId="97" fillId="30" borderId="0" applyNumberFormat="0" applyBorder="0" applyAlignment="0" applyProtection="0">
      <alignment vertical="center"/>
    </xf>
    <xf numFmtId="0" fontId="97" fillId="31" borderId="0" applyNumberFormat="0" applyBorder="0" applyAlignment="0" applyProtection="0">
      <alignment vertical="center"/>
    </xf>
    <xf numFmtId="0" fontId="96" fillId="32" borderId="0" applyNumberFormat="0" applyBorder="0" applyAlignment="0" applyProtection="0">
      <alignment vertical="center"/>
    </xf>
    <xf numFmtId="0" fontId="96" fillId="33" borderId="0" applyNumberFormat="0" applyBorder="0" applyAlignment="0" applyProtection="0">
      <alignment vertical="center"/>
    </xf>
    <xf numFmtId="0" fontId="97" fillId="34" borderId="0" applyNumberFormat="0" applyBorder="0" applyAlignment="0" applyProtection="0">
      <alignment vertical="center"/>
    </xf>
    <xf numFmtId="0" fontId="97" fillId="35" borderId="0" applyNumberFormat="0" applyBorder="0" applyAlignment="0" applyProtection="0">
      <alignment vertical="center"/>
    </xf>
    <xf numFmtId="0" fontId="96" fillId="36" borderId="0" applyNumberFormat="0" applyBorder="0" applyAlignment="0" applyProtection="0">
      <alignment vertical="center"/>
    </xf>
    <xf numFmtId="0" fontId="96" fillId="37" borderId="0" applyNumberFormat="0" applyBorder="0" applyAlignment="0" applyProtection="0">
      <alignment vertical="center"/>
    </xf>
    <xf numFmtId="0" fontId="97" fillId="38" borderId="0" applyNumberFormat="0" applyBorder="0" applyAlignment="0" applyProtection="0">
      <alignment vertical="center"/>
    </xf>
    <xf numFmtId="0" fontId="97" fillId="39" borderId="0" applyNumberFormat="0" applyBorder="0" applyAlignment="0" applyProtection="0">
      <alignment vertical="center"/>
    </xf>
    <xf numFmtId="0" fontId="96" fillId="40" borderId="0" applyNumberFormat="0" applyBorder="0" applyAlignment="0" applyProtection="0">
      <alignment vertical="center"/>
    </xf>
    <xf numFmtId="0" fontId="96" fillId="41" borderId="0" applyNumberFormat="0" applyBorder="0" applyAlignment="0" applyProtection="0">
      <alignment vertical="center"/>
    </xf>
    <xf numFmtId="0" fontId="97" fillId="42" borderId="0" applyNumberFormat="0" applyBorder="0" applyAlignment="0" applyProtection="0">
      <alignment vertical="center"/>
    </xf>
    <xf numFmtId="0" fontId="97" fillId="43" borderId="0" applyNumberFormat="0" applyBorder="0" applyAlignment="0" applyProtection="0">
      <alignment vertical="center"/>
    </xf>
    <xf numFmtId="0" fontId="96" fillId="44" borderId="0" applyNumberFormat="0" applyBorder="0" applyAlignment="0" applyProtection="0">
      <alignment vertical="center"/>
    </xf>
    <xf numFmtId="0" fontId="71" fillId="0" borderId="0" applyBorder="0"/>
    <xf numFmtId="0" fontId="71" fillId="0" borderId="0" applyBorder="0"/>
    <xf numFmtId="176" fontId="98" fillId="0" borderId="0" applyBorder="0">
      <alignment vertical="center"/>
    </xf>
    <xf numFmtId="177" fontId="78" fillId="0" borderId="0">
      <alignment vertical="center"/>
    </xf>
    <xf numFmtId="176" fontId="98" fillId="0" borderId="0" applyBorder="0">
      <alignment vertical="center"/>
    </xf>
    <xf numFmtId="178" fontId="78" fillId="0" borderId="0">
      <alignment vertical="center"/>
    </xf>
    <xf numFmtId="177" fontId="78" fillId="0" borderId="0" applyBorder="0">
      <alignment vertical="center"/>
    </xf>
    <xf numFmtId="0" fontId="78" fillId="0" borderId="0">
      <alignment vertical="center"/>
    </xf>
    <xf numFmtId="0" fontId="99" fillId="0" borderId="0">
      <protection locked="0"/>
    </xf>
  </cellStyleXfs>
  <cellXfs count="685">
    <xf numFmtId="0" fontId="0" fillId="0" borderId="0" xfId="0">
      <alignment vertical="center"/>
    </xf>
    <xf numFmtId="176" fontId="1" fillId="0" borderId="0" xfId="50" applyNumberFormat="1" applyFont="1" applyAlignment="1">
      <alignment vertical="center"/>
    </xf>
    <xf numFmtId="179" fontId="2" fillId="0" borderId="0" xfId="50" applyNumberFormat="1" applyFont="1" applyAlignment="1">
      <alignment horizontal="center" vertical="center"/>
    </xf>
    <xf numFmtId="176" fontId="2" fillId="0" borderId="0" xfId="50" applyNumberFormat="1" applyFont="1" applyAlignment="1">
      <alignment vertical="center"/>
    </xf>
    <xf numFmtId="180" fontId="3" fillId="2" borderId="1" xfId="6" applyNumberFormat="1" applyFont="1" applyFill="1" applyBorder="1" applyAlignment="1" applyProtection="1">
      <alignment vertical="center"/>
      <protection hidden="1"/>
    </xf>
    <xf numFmtId="179" fontId="4" fillId="3" borderId="2" xfId="50" applyNumberFormat="1" applyFont="1" applyFill="1" applyBorder="1" applyAlignment="1">
      <alignment horizontal="center" vertical="center"/>
    </xf>
    <xf numFmtId="179" fontId="2" fillId="0" borderId="2" xfId="50" applyNumberFormat="1" applyFont="1" applyBorder="1" applyAlignment="1">
      <alignment horizontal="center" vertical="center"/>
    </xf>
    <xf numFmtId="179" fontId="2" fillId="0" borderId="2" xfId="50" applyNumberFormat="1" applyFont="1" applyBorder="1" applyAlignment="1">
      <alignment horizontal="center" vertical="center" wrapText="1"/>
    </xf>
    <xf numFmtId="176" fontId="5" fillId="4" borderId="0" xfId="6" applyNumberFormat="1" applyFont="1" applyFill="1" applyAlignment="1" applyProtection="1">
      <alignment horizontal="center" vertical="center"/>
    </xf>
    <xf numFmtId="0" fontId="1" fillId="0" borderId="0" xfId="50" applyFont="1" applyAlignment="1">
      <alignment horizontal="center" vertical="center"/>
    </xf>
    <xf numFmtId="0" fontId="6" fillId="3" borderId="0" xfId="50" applyFont="1" applyFill="1" applyAlignment="1">
      <alignment vertical="center"/>
    </xf>
    <xf numFmtId="0" fontId="6" fillId="0" borderId="0" xfId="50" applyFont="1" applyAlignment="1">
      <alignment vertical="center"/>
    </xf>
    <xf numFmtId="0" fontId="7" fillId="3" borderId="3" xfId="50" applyFont="1" applyFill="1" applyBorder="1" applyAlignment="1">
      <alignment horizontal="center" vertical="center" wrapText="1"/>
    </xf>
    <xf numFmtId="0" fontId="7" fillId="3" borderId="4" xfId="50" applyFont="1" applyFill="1" applyBorder="1" applyAlignment="1">
      <alignment horizontal="center" vertical="center" wrapText="1"/>
    </xf>
    <xf numFmtId="0" fontId="7" fillId="3" borderId="5" xfId="50" applyFont="1" applyFill="1" applyBorder="1" applyAlignment="1">
      <alignment horizontal="center" vertical="center" wrapText="1"/>
    </xf>
    <xf numFmtId="0" fontId="2" fillId="5" borderId="2" xfId="50" applyFont="1" applyFill="1" applyBorder="1" applyAlignment="1">
      <alignment horizontal="center" vertical="center" wrapText="1"/>
    </xf>
    <xf numFmtId="0" fontId="8" fillId="4" borderId="0" xfId="6" applyNumberFormat="1" applyFont="1" applyFill="1" applyAlignment="1" applyProtection="1">
      <alignment horizontal="center" vertical="center"/>
    </xf>
    <xf numFmtId="0" fontId="9" fillId="0" borderId="6" xfId="50" applyFont="1" applyBorder="1" applyAlignment="1">
      <alignment horizontal="left" vertical="center" wrapText="1"/>
    </xf>
    <xf numFmtId="0" fontId="9" fillId="0" borderId="7" xfId="50" applyFont="1" applyBorder="1" applyAlignment="1">
      <alignment horizontal="left" vertical="center" wrapText="1"/>
    </xf>
    <xf numFmtId="0" fontId="9" fillId="0" borderId="8" xfId="50" applyFont="1" applyBorder="1" applyAlignment="1">
      <alignment vertical="center" wrapText="1"/>
    </xf>
    <xf numFmtId="0" fontId="9" fillId="0" borderId="9" xfId="50" applyFont="1" applyBorder="1" applyAlignment="1">
      <alignment horizontal="left" vertical="center" wrapText="1"/>
    </xf>
    <xf numFmtId="0" fontId="9" fillId="0" borderId="2" xfId="50" applyFont="1" applyBorder="1" applyAlignment="1">
      <alignment horizontal="left" vertical="center" wrapText="1"/>
    </xf>
    <xf numFmtId="10" fontId="9" fillId="0" borderId="2" xfId="50" applyNumberFormat="1" applyFont="1" applyBorder="1" applyAlignment="1">
      <alignment horizontal="right" vertical="center" wrapText="1"/>
    </xf>
    <xf numFmtId="0" fontId="9" fillId="0" borderId="2" xfId="50" applyFont="1" applyBorder="1" applyAlignment="1">
      <alignment horizontal="right" vertical="center" wrapText="1"/>
    </xf>
    <xf numFmtId="0" fontId="9" fillId="0" borderId="10" xfId="50" applyFont="1" applyBorder="1" applyAlignment="1">
      <alignment vertical="center"/>
    </xf>
    <xf numFmtId="0" fontId="10" fillId="0" borderId="10" xfId="50" applyFont="1" applyBorder="1" applyAlignment="1">
      <alignment vertical="center" wrapText="1"/>
    </xf>
    <xf numFmtId="0" fontId="9" fillId="0" borderId="10" xfId="50" applyFont="1" applyBorder="1" applyAlignment="1">
      <alignment vertical="center" wrapText="1"/>
    </xf>
    <xf numFmtId="0" fontId="11" fillId="0" borderId="2" xfId="50" applyFont="1" applyBorder="1" applyAlignment="1">
      <alignment horizontal="left" vertical="center" wrapText="1"/>
    </xf>
    <xf numFmtId="49" fontId="10" fillId="0" borderId="10" xfId="50" applyNumberFormat="1" applyFont="1" applyBorder="1" applyAlignment="1">
      <alignment horizontal="left" vertical="center"/>
    </xf>
    <xf numFmtId="0" fontId="2" fillId="0" borderId="0" xfId="50" applyFont="1" applyAlignment="1">
      <alignment vertical="center"/>
    </xf>
    <xf numFmtId="0" fontId="10" fillId="0" borderId="10" xfId="50" applyFont="1" applyBorder="1" applyAlignment="1">
      <alignment horizontal="left" vertical="center" wrapText="1"/>
    </xf>
    <xf numFmtId="0" fontId="9" fillId="0" borderId="9" xfId="50" applyFont="1" applyBorder="1" applyAlignment="1">
      <alignment vertical="center" wrapText="1"/>
    </xf>
    <xf numFmtId="0" fontId="9" fillId="0" borderId="2" xfId="50" applyFont="1" applyBorder="1" applyAlignment="1">
      <alignment vertical="center" wrapText="1"/>
    </xf>
    <xf numFmtId="0" fontId="9" fillId="0" borderId="9" xfId="50" applyFont="1" applyBorder="1" applyAlignment="1">
      <alignment vertical="center"/>
    </xf>
    <xf numFmtId="0" fontId="9" fillId="0" borderId="2" xfId="50" applyFont="1" applyBorder="1" applyAlignment="1">
      <alignment vertical="center"/>
    </xf>
    <xf numFmtId="0" fontId="9" fillId="0" borderId="2" xfId="50" applyFont="1" applyBorder="1" applyAlignment="1">
      <alignment horizontal="right" vertical="center"/>
    </xf>
    <xf numFmtId="0" fontId="9" fillId="0" borderId="9" xfId="50" applyFont="1" applyBorder="1" applyAlignment="1">
      <alignment horizontal="left" vertical="top" wrapText="1"/>
    </xf>
    <xf numFmtId="10" fontId="12" fillId="0" borderId="2" xfId="50" applyNumberFormat="1" applyFont="1" applyBorder="1" applyAlignment="1">
      <alignment horizontal="right" vertical="center" wrapText="1"/>
    </xf>
    <xf numFmtId="10" fontId="9" fillId="0" borderId="2" xfId="50" applyNumberFormat="1" applyFont="1" applyBorder="1" applyAlignment="1">
      <alignment horizontal="right" vertical="center"/>
    </xf>
    <xf numFmtId="15" fontId="9" fillId="0" borderId="2" xfId="50" applyNumberFormat="1" applyFont="1" applyBorder="1" applyAlignment="1">
      <alignment horizontal="right" vertical="center"/>
    </xf>
    <xf numFmtId="9" fontId="9" fillId="0" borderId="2" xfId="50" applyNumberFormat="1" applyFont="1" applyBorder="1" applyAlignment="1">
      <alignment horizontal="right" vertical="center" wrapText="1"/>
    </xf>
    <xf numFmtId="0" fontId="9" fillId="0" borderId="2" xfId="50" applyFont="1" applyBorder="1" applyAlignment="1">
      <alignment horizontal="justify" vertical="center" wrapText="1"/>
    </xf>
    <xf numFmtId="0" fontId="9" fillId="0" borderId="11" xfId="50" applyFont="1" applyBorder="1" applyAlignment="1">
      <alignment vertical="center" wrapText="1"/>
    </xf>
    <xf numFmtId="0" fontId="9" fillId="0" borderId="12" xfId="50" applyFont="1" applyBorder="1" applyAlignment="1">
      <alignment vertical="center" wrapText="1"/>
    </xf>
    <xf numFmtId="0" fontId="9" fillId="0" borderId="13" xfId="50" applyFont="1" applyBorder="1" applyAlignment="1">
      <alignment vertical="center" wrapText="1"/>
    </xf>
    <xf numFmtId="0" fontId="6" fillId="0" borderId="0" xfId="0" applyFont="1">
      <alignment vertical="center"/>
    </xf>
    <xf numFmtId="0" fontId="13" fillId="6" borderId="14" xfId="0" applyFont="1" applyFill="1" applyBorder="1" applyAlignment="1">
      <alignment horizontal="center" vertical="center"/>
    </xf>
    <xf numFmtId="0" fontId="14" fillId="6" borderId="14" xfId="0" applyFont="1" applyFill="1" applyBorder="1" applyAlignment="1">
      <alignment horizontal="center" vertical="center"/>
    </xf>
    <xf numFmtId="0" fontId="15" fillId="0" borderId="15" xfId="0" applyFont="1" applyBorder="1" applyAlignment="1">
      <alignment horizontal="center" vertical="center" wrapText="1"/>
    </xf>
    <xf numFmtId="0" fontId="16" fillId="0" borderId="16" xfId="0" applyFont="1" applyBorder="1" applyAlignment="1">
      <alignment horizontal="center" vertical="center" wrapText="1"/>
    </xf>
    <xf numFmtId="0" fontId="17" fillId="0" borderId="17" xfId="0" applyFont="1" applyBorder="1" applyAlignment="1">
      <alignment horizontal="center" vertical="center" wrapText="1"/>
    </xf>
    <xf numFmtId="0" fontId="5" fillId="4" borderId="0" xfId="6" applyFont="1" applyFill="1" applyAlignment="1">
      <alignment horizontal="center" vertical="center"/>
    </xf>
    <xf numFmtId="0" fontId="15" fillId="0" borderId="9" xfId="0" applyFont="1" applyBorder="1" applyAlignment="1">
      <alignment horizontal="center" vertical="center" wrapText="1"/>
    </xf>
    <xf numFmtId="0" fontId="16" fillId="0" borderId="2" xfId="0" applyFont="1" applyBorder="1" applyAlignment="1">
      <alignment horizontal="center" vertical="center" wrapText="1"/>
    </xf>
    <xf numFmtId="0" fontId="17" fillId="0" borderId="10" xfId="0" applyFont="1" applyBorder="1" applyAlignment="1">
      <alignment horizontal="center" vertical="center" wrapText="1"/>
    </xf>
    <xf numFmtId="0" fontId="16" fillId="0" borderId="0" xfId="0" applyFont="1">
      <alignment vertical="center"/>
    </xf>
    <xf numFmtId="0" fontId="16" fillId="0" borderId="18" xfId="0" applyFont="1" applyBorder="1" applyAlignment="1">
      <alignment horizontal="center" vertical="center" wrapText="1"/>
    </xf>
    <xf numFmtId="0" fontId="16" fillId="0" borderId="19" xfId="0" applyFont="1" applyBorder="1" applyAlignment="1">
      <alignment horizontal="center" vertical="center" wrapText="1"/>
    </xf>
    <xf numFmtId="0" fontId="16" fillId="0" borderId="20" xfId="0" applyFont="1" applyBorder="1" applyAlignment="1">
      <alignment horizontal="center" vertical="center" wrapText="1"/>
    </xf>
    <xf numFmtId="0" fontId="15" fillId="0" borderId="11" xfId="0" applyFont="1" applyBorder="1" applyAlignment="1">
      <alignment horizontal="center" vertical="center" wrapText="1"/>
    </xf>
    <xf numFmtId="0" fontId="16" fillId="0" borderId="12"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21" xfId="0" applyFont="1" applyBorder="1" applyAlignment="1">
      <alignment horizontal="center" vertical="center" wrapText="1"/>
    </xf>
    <xf numFmtId="0" fontId="17" fillId="0" borderId="1" xfId="0" applyFont="1" applyBorder="1" applyAlignment="1">
      <alignment horizontal="center" vertical="center" wrapText="1"/>
    </xf>
    <xf numFmtId="0" fontId="17" fillId="0" borderId="22" xfId="0" applyFont="1" applyBorder="1" applyAlignment="1">
      <alignment horizontal="center" vertical="center" wrapText="1"/>
    </xf>
    <xf numFmtId="0" fontId="4" fillId="7" borderId="23" xfId="0" applyFont="1" applyFill="1" applyBorder="1" applyAlignment="1">
      <alignment horizontal="center" vertical="center" wrapText="1"/>
    </xf>
    <xf numFmtId="0" fontId="13" fillId="6" borderId="21" xfId="0" applyFont="1" applyFill="1" applyBorder="1" applyAlignment="1">
      <alignment horizontal="center" vertical="center"/>
    </xf>
    <xf numFmtId="0" fontId="14" fillId="6" borderId="1" xfId="0" applyFont="1" applyFill="1" applyBorder="1" applyAlignment="1">
      <alignment horizontal="center" vertical="center"/>
    </xf>
    <xf numFmtId="0" fontId="14" fillId="6" borderId="22" xfId="0" applyFont="1" applyFill="1" applyBorder="1" applyAlignment="1">
      <alignment horizontal="center" vertical="center"/>
    </xf>
    <xf numFmtId="0" fontId="18" fillId="0" borderId="24" xfId="0" applyFont="1" applyBorder="1" applyAlignment="1">
      <alignment horizontal="center" vertical="center" wrapText="1"/>
    </xf>
    <xf numFmtId="0" fontId="6" fillId="0" borderId="15" xfId="0" applyFont="1" applyBorder="1" applyAlignment="1">
      <alignment horizontal="left" vertical="center"/>
    </xf>
    <xf numFmtId="0" fontId="6" fillId="0" borderId="16" xfId="0" applyFont="1" applyBorder="1" applyAlignment="1">
      <alignment horizontal="left" vertical="center"/>
    </xf>
    <xf numFmtId="0" fontId="6" fillId="0" borderId="17" xfId="0" applyFont="1" applyBorder="1" applyAlignment="1">
      <alignment horizontal="left" vertical="center"/>
    </xf>
    <xf numFmtId="0" fontId="18" fillId="0" borderId="25" xfId="0" applyFont="1" applyBorder="1" applyAlignment="1">
      <alignment horizontal="center" vertical="center" wrapText="1"/>
    </xf>
    <xf numFmtId="0" fontId="6" fillId="0" borderId="9" xfId="0" applyFont="1" applyBorder="1" applyAlignment="1">
      <alignment horizontal="left" vertical="center"/>
    </xf>
    <xf numFmtId="0" fontId="6" fillId="0" borderId="2" xfId="0" applyFont="1" applyBorder="1" applyAlignment="1">
      <alignment horizontal="left" vertical="center"/>
    </xf>
    <xf numFmtId="0" fontId="6" fillId="0" borderId="10" xfId="0" applyFont="1" applyBorder="1" applyAlignment="1">
      <alignment horizontal="left" vertical="center"/>
    </xf>
    <xf numFmtId="0" fontId="6" fillId="0" borderId="9" xfId="0" applyFont="1" applyBorder="1" applyAlignment="1">
      <alignment horizontal="left" vertical="center" wrapText="1"/>
    </xf>
    <xf numFmtId="0" fontId="6" fillId="0" borderId="2" xfId="0" applyFont="1" applyBorder="1" applyAlignment="1">
      <alignment horizontal="left" vertical="center" wrapText="1"/>
    </xf>
    <xf numFmtId="0" fontId="6" fillId="0" borderId="10" xfId="0" applyFont="1" applyBorder="1" applyAlignment="1">
      <alignment horizontal="left" vertical="center" wrapText="1"/>
    </xf>
    <xf numFmtId="0" fontId="18" fillId="0" borderId="26" xfId="0" applyFont="1" applyBorder="1" applyAlignment="1">
      <alignment horizontal="center" vertical="center" wrapText="1"/>
    </xf>
    <xf numFmtId="0" fontId="6" fillId="0" borderId="11" xfId="0" applyFont="1" applyBorder="1" applyAlignment="1">
      <alignment horizontal="left" vertical="center"/>
    </xf>
    <xf numFmtId="0" fontId="6" fillId="0" borderId="12" xfId="0" applyFont="1" applyBorder="1" applyAlignment="1">
      <alignment horizontal="left" vertical="center"/>
    </xf>
    <xf numFmtId="0" fontId="6" fillId="0" borderId="13" xfId="0" applyFont="1" applyBorder="1" applyAlignment="1">
      <alignment horizontal="left" vertical="center"/>
    </xf>
    <xf numFmtId="0" fontId="19" fillId="0" borderId="27" xfId="0" applyFont="1" applyBorder="1" applyAlignment="1">
      <alignment horizontal="center" vertical="center"/>
    </xf>
    <xf numFmtId="0" fontId="6" fillId="0" borderId="28" xfId="0" applyFont="1" applyBorder="1" applyAlignment="1">
      <alignment horizontal="center" vertical="center"/>
    </xf>
    <xf numFmtId="0" fontId="6" fillId="0" borderId="29" xfId="0" applyFont="1" applyBorder="1" applyAlignment="1">
      <alignment horizontal="center" vertical="center"/>
    </xf>
    <xf numFmtId="0" fontId="20" fillId="0" borderId="0" xfId="0" applyFont="1">
      <alignment vertical="center"/>
    </xf>
    <xf numFmtId="0" fontId="0" fillId="0" borderId="0" xfId="0" applyBorder="1">
      <alignment vertical="center"/>
    </xf>
    <xf numFmtId="180" fontId="21" fillId="0" borderId="30" xfId="6" applyNumberFormat="1" applyFont="1" applyFill="1" applyBorder="1" applyAlignment="1" applyProtection="1">
      <alignment horizontal="center" vertical="center" wrapText="1"/>
      <protection hidden="1"/>
    </xf>
    <xf numFmtId="180" fontId="22" fillId="0" borderId="30" xfId="6" applyNumberFormat="1" applyFont="1" applyFill="1" applyBorder="1" applyAlignment="1" applyProtection="1">
      <alignment horizontal="center" vertical="center" wrapText="1"/>
      <protection hidden="1"/>
    </xf>
    <xf numFmtId="181" fontId="23" fillId="8" borderId="31" xfId="49" applyNumberFormat="1" applyFont="1" applyFill="1" applyBorder="1" applyAlignment="1" applyProtection="1">
      <alignment horizontal="center" vertical="center" shrinkToFit="1"/>
      <protection locked="0"/>
    </xf>
    <xf numFmtId="181" fontId="23" fillId="8" borderId="32" xfId="49" applyNumberFormat="1" applyFont="1" applyFill="1" applyBorder="1" applyAlignment="1" applyProtection="1">
      <alignment horizontal="center" vertical="center" shrinkToFit="1"/>
      <protection locked="0"/>
    </xf>
    <xf numFmtId="0" fontId="7" fillId="8" borderId="32" xfId="0" applyFont="1" applyFill="1" applyBorder="1" applyAlignment="1" applyProtection="1">
      <alignment horizontal="center" vertical="center" wrapText="1"/>
      <protection locked="0"/>
    </xf>
    <xf numFmtId="181" fontId="23" fillId="8" borderId="33" xfId="49" applyNumberFormat="1" applyFont="1" applyFill="1" applyBorder="1" applyAlignment="1" applyProtection="1">
      <alignment horizontal="center" vertical="center" shrinkToFit="1"/>
      <protection locked="0"/>
    </xf>
    <xf numFmtId="0" fontId="24" fillId="8" borderId="34" xfId="0" applyFont="1" applyFill="1" applyBorder="1" applyAlignment="1" applyProtection="1">
      <alignment horizontal="center" vertical="center"/>
      <protection locked="0"/>
    </xf>
    <xf numFmtId="181" fontId="23" fillId="8" borderId="30" xfId="49" applyNumberFormat="1" applyFont="1" applyFill="1" applyBorder="1" applyAlignment="1" applyProtection="1">
      <alignment horizontal="center" vertical="center" shrinkToFit="1"/>
      <protection locked="0"/>
    </xf>
    <xf numFmtId="0" fontId="7" fillId="8" borderId="30" xfId="0" applyFont="1" applyFill="1" applyBorder="1" applyAlignment="1" applyProtection="1">
      <alignment horizontal="center" vertical="center" wrapText="1"/>
      <protection locked="0"/>
    </xf>
    <xf numFmtId="0" fontId="24" fillId="8" borderId="30" xfId="0" applyFont="1" applyFill="1" applyBorder="1" applyAlignment="1" applyProtection="1">
      <alignment horizontal="center" vertical="center"/>
      <protection locked="0"/>
    </xf>
    <xf numFmtId="0" fontId="24" fillId="8" borderId="35" xfId="0" applyFont="1" applyFill="1" applyBorder="1" applyAlignment="1" applyProtection="1">
      <alignment horizontal="center" vertical="center"/>
      <protection locked="0"/>
    </xf>
    <xf numFmtId="0" fontId="21" fillId="5" borderId="31" xfId="0" applyFont="1" applyFill="1" applyBorder="1" applyAlignment="1" applyProtection="1">
      <alignment horizontal="center" vertical="center"/>
      <protection locked="0"/>
    </xf>
    <xf numFmtId="181" fontId="25" fillId="0" borderId="32" xfId="49" applyNumberFormat="1" applyFont="1" applyBorder="1" applyAlignment="1" applyProtection="1">
      <alignment horizontal="center" vertical="center" wrapText="1"/>
      <protection locked="0"/>
    </xf>
    <xf numFmtId="182" fontId="26" fillId="0" borderId="32" xfId="0" applyNumberFormat="1" applyFont="1" applyBorder="1" applyAlignment="1">
      <alignment horizontal="center" vertical="center"/>
    </xf>
    <xf numFmtId="181" fontId="27" fillId="0" borderId="36" xfId="49" applyNumberFormat="1" applyFont="1" applyBorder="1" applyAlignment="1" applyProtection="1">
      <alignment horizontal="center" vertical="center" wrapText="1"/>
      <protection locked="0"/>
    </xf>
    <xf numFmtId="0" fontId="28" fillId="0" borderId="32" xfId="0" applyFont="1" applyFill="1" applyBorder="1" applyAlignment="1">
      <alignment horizontal="center" vertical="center"/>
    </xf>
    <xf numFmtId="0" fontId="28" fillId="0" borderId="33" xfId="0" applyFont="1" applyFill="1" applyBorder="1" applyAlignment="1">
      <alignment horizontal="center" vertical="center"/>
    </xf>
    <xf numFmtId="0" fontId="25" fillId="0" borderId="37" xfId="0" applyFont="1" applyBorder="1" applyAlignment="1" applyProtection="1">
      <alignment horizontal="center" vertical="center" wrapText="1"/>
      <protection locked="0"/>
    </xf>
    <xf numFmtId="181" fontId="25" fillId="0" borderId="38" xfId="49" applyNumberFormat="1" applyFont="1" applyBorder="1" applyAlignment="1" applyProtection="1">
      <alignment horizontal="center" vertical="center" wrapText="1"/>
      <protection locked="0"/>
    </xf>
    <xf numFmtId="181" fontId="27" fillId="0" borderId="39" xfId="49" applyNumberFormat="1" applyFont="1" applyBorder="1" applyAlignment="1" applyProtection="1">
      <alignment horizontal="center" vertical="center" wrapText="1"/>
      <protection locked="0"/>
    </xf>
    <xf numFmtId="0" fontId="28" fillId="0" borderId="38" xfId="0" applyFont="1" applyFill="1" applyBorder="1" applyAlignment="1">
      <alignment horizontal="center" vertical="center"/>
    </xf>
    <xf numFmtId="0" fontId="28" fillId="0" borderId="40" xfId="0" applyFont="1" applyFill="1" applyBorder="1" applyAlignment="1">
      <alignment horizontal="center" vertical="center"/>
    </xf>
    <xf numFmtId="0" fontId="25" fillId="0" borderId="37" xfId="0" applyFont="1" applyFill="1" applyBorder="1" applyAlignment="1" applyProtection="1">
      <alignment horizontal="center" vertical="center"/>
      <protection locked="0"/>
    </xf>
    <xf numFmtId="181" fontId="27" fillId="0" borderId="30" xfId="49" applyNumberFormat="1" applyFont="1" applyBorder="1" applyAlignment="1" applyProtection="1">
      <alignment horizontal="center" vertical="center" wrapText="1"/>
      <protection locked="0"/>
    </xf>
    <xf numFmtId="0" fontId="29" fillId="5" borderId="37" xfId="0" applyFont="1" applyFill="1" applyBorder="1" applyAlignment="1" applyProtection="1">
      <alignment horizontal="center" vertical="center"/>
      <protection locked="0"/>
    </xf>
    <xf numFmtId="0" fontId="25" fillId="0" borderId="41" xfId="0" applyFont="1" applyFill="1" applyBorder="1" applyAlignment="1" applyProtection="1">
      <alignment horizontal="center" vertical="center"/>
      <protection locked="0"/>
    </xf>
    <xf numFmtId="181" fontId="25" fillId="0" borderId="42" xfId="49" applyNumberFormat="1" applyFont="1" applyBorder="1" applyAlignment="1" applyProtection="1">
      <alignment horizontal="center" vertical="center" wrapText="1"/>
      <protection locked="0"/>
    </xf>
    <xf numFmtId="181" fontId="27" fillId="0" borderId="43" xfId="49" applyNumberFormat="1" applyFont="1" applyBorder="1" applyAlignment="1" applyProtection="1">
      <alignment horizontal="center" vertical="center" wrapText="1"/>
      <protection locked="0"/>
    </xf>
    <xf numFmtId="0" fontId="28" fillId="0" borderId="42" xfId="0" applyFont="1" applyFill="1" applyBorder="1" applyAlignment="1">
      <alignment horizontal="center" vertical="center" wrapText="1"/>
    </xf>
    <xf numFmtId="0" fontId="28" fillId="0" borderId="44" xfId="0" applyFont="1" applyFill="1" applyBorder="1" applyAlignment="1">
      <alignment horizontal="center" vertical="center" wrapText="1"/>
    </xf>
    <xf numFmtId="0" fontId="25" fillId="0" borderId="0" xfId="0" applyFont="1" applyFill="1" applyBorder="1" applyAlignment="1" applyProtection="1">
      <alignment horizontal="center" vertical="center"/>
      <protection locked="0"/>
    </xf>
    <xf numFmtId="0" fontId="20" fillId="0" borderId="0" xfId="0" applyFont="1" applyBorder="1">
      <alignment vertical="center"/>
    </xf>
    <xf numFmtId="180" fontId="21" fillId="0" borderId="45" xfId="6" applyNumberFormat="1" applyFont="1" applyFill="1" applyBorder="1" applyAlignment="1" applyProtection="1">
      <alignment horizontal="center" vertical="center" wrapText="1"/>
      <protection hidden="1"/>
    </xf>
    <xf numFmtId="180" fontId="22" fillId="0" borderId="45" xfId="6" applyNumberFormat="1" applyFont="1" applyFill="1" applyBorder="1" applyAlignment="1" applyProtection="1">
      <alignment horizontal="center" vertical="center" wrapText="1"/>
      <protection hidden="1"/>
    </xf>
    <xf numFmtId="181" fontId="23" fillId="8" borderId="38" xfId="49" applyNumberFormat="1" applyFont="1" applyFill="1" applyBorder="1" applyAlignment="1" applyProtection="1">
      <alignment horizontal="center" vertical="center" shrinkToFit="1"/>
      <protection locked="0"/>
    </xf>
    <xf numFmtId="0" fontId="7" fillId="8" borderId="38" xfId="0" applyFont="1" applyFill="1" applyBorder="1" applyAlignment="1" applyProtection="1">
      <alignment horizontal="center" vertical="center" wrapText="1"/>
      <protection locked="0"/>
    </xf>
    <xf numFmtId="0" fontId="24" fillId="8" borderId="38" xfId="0" applyFont="1" applyFill="1" applyBorder="1" applyAlignment="1" applyProtection="1">
      <alignment horizontal="center" vertical="center"/>
      <protection locked="0"/>
    </xf>
    <xf numFmtId="0" fontId="21" fillId="5" borderId="38" xfId="0" applyFont="1" applyFill="1" applyBorder="1" applyAlignment="1" applyProtection="1">
      <alignment horizontal="center" vertical="center"/>
      <protection locked="0"/>
    </xf>
    <xf numFmtId="182" fontId="26" fillId="0" borderId="45" xfId="0" applyNumberFormat="1" applyFont="1" applyBorder="1" applyAlignment="1">
      <alignment horizontal="center" vertical="center"/>
    </xf>
    <xf numFmtId="182" fontId="26" fillId="0" borderId="39" xfId="0" applyNumberFormat="1" applyFont="1" applyBorder="1" applyAlignment="1">
      <alignment horizontal="center" vertical="center"/>
    </xf>
    <xf numFmtId="182" fontId="26" fillId="0" borderId="38" xfId="0" applyNumberFormat="1" applyFont="1" applyBorder="1" applyAlignment="1">
      <alignment horizontal="center" vertical="center"/>
    </xf>
    <xf numFmtId="182" fontId="26" fillId="0" borderId="30" xfId="0" applyNumberFormat="1" applyFont="1" applyBorder="1" applyAlignment="1">
      <alignment horizontal="center" vertical="center"/>
    </xf>
    <xf numFmtId="0" fontId="28" fillId="0" borderId="38" xfId="0" applyFont="1" applyFill="1" applyBorder="1" applyAlignment="1">
      <alignment horizontal="center" vertical="center" wrapText="1"/>
    </xf>
    <xf numFmtId="180" fontId="28" fillId="9" borderId="30" xfId="6" applyNumberFormat="1" applyFont="1" applyFill="1" applyBorder="1" applyAlignment="1" applyProtection="1">
      <alignment horizontal="center" vertical="center" wrapText="1"/>
      <protection hidden="1"/>
    </xf>
    <xf numFmtId="180" fontId="28" fillId="9" borderId="39" xfId="6" applyNumberFormat="1" applyFont="1" applyFill="1" applyBorder="1" applyAlignment="1" applyProtection="1">
      <alignment horizontal="center" vertical="center" wrapText="1"/>
      <protection hidden="1"/>
    </xf>
    <xf numFmtId="0" fontId="30" fillId="0" borderId="0" xfId="0" applyFont="1">
      <alignment vertical="center"/>
    </xf>
    <xf numFmtId="20" fontId="31" fillId="0" borderId="46" xfId="0" applyNumberFormat="1" applyFont="1" applyBorder="1" applyAlignment="1">
      <alignment horizontal="left" vertical="center"/>
    </xf>
    <xf numFmtId="0" fontId="31" fillId="0" borderId="47" xfId="0" applyFont="1" applyBorder="1" applyAlignment="1">
      <alignment horizontal="left" vertical="center"/>
    </xf>
    <xf numFmtId="0" fontId="31" fillId="0" borderId="48" xfId="0" applyFont="1" applyBorder="1" applyAlignment="1">
      <alignment horizontal="left" vertical="center"/>
    </xf>
    <xf numFmtId="0" fontId="31" fillId="0" borderId="46" xfId="0" applyFont="1" applyBorder="1" applyAlignment="1">
      <alignment horizontal="left" vertical="center"/>
    </xf>
    <xf numFmtId="0" fontId="32" fillId="0" borderId="38" xfId="0" applyFont="1" applyBorder="1" applyAlignment="1">
      <alignment horizontal="center" vertical="center"/>
    </xf>
    <xf numFmtId="0" fontId="33" fillId="8" borderId="38" xfId="0" applyFont="1" applyFill="1" applyBorder="1" applyAlignment="1">
      <alignment horizontal="center" vertical="center" wrapText="1"/>
    </xf>
    <xf numFmtId="0" fontId="33" fillId="8" borderId="38" xfId="0" applyFont="1" applyFill="1" applyBorder="1" applyAlignment="1">
      <alignment horizontal="center" vertical="center"/>
    </xf>
    <xf numFmtId="0" fontId="28" fillId="0" borderId="38" xfId="0" applyFont="1" applyBorder="1" applyAlignment="1">
      <alignment horizontal="center" vertical="center" wrapText="1"/>
    </xf>
    <xf numFmtId="180" fontId="34" fillId="5" borderId="38" xfId="0" applyNumberFormat="1" applyFont="1" applyFill="1" applyBorder="1" applyAlignment="1">
      <alignment horizontal="center" vertical="center"/>
    </xf>
    <xf numFmtId="0" fontId="35" fillId="0" borderId="38" xfId="0" applyFont="1" applyBorder="1" applyAlignment="1">
      <alignment horizontal="center" vertical="center"/>
    </xf>
    <xf numFmtId="0" fontId="36" fillId="0" borderId="38" xfId="0" applyFont="1" applyBorder="1" applyAlignment="1">
      <alignment horizontal="center" vertical="center" wrapText="1"/>
    </xf>
    <xf numFmtId="0" fontId="37" fillId="0" borderId="38" xfId="0" applyFont="1" applyBorder="1" applyAlignment="1">
      <alignment horizontal="center" vertical="center" wrapText="1"/>
    </xf>
    <xf numFmtId="0" fontId="38" fillId="9" borderId="38" xfId="0" applyFont="1" applyFill="1" applyBorder="1" applyAlignment="1">
      <alignment horizontal="center" vertical="center" wrapText="1"/>
    </xf>
    <xf numFmtId="20" fontId="31" fillId="0" borderId="49" xfId="0" applyNumberFormat="1" applyFont="1" applyBorder="1" applyAlignment="1">
      <alignment horizontal="left" vertical="center"/>
    </xf>
    <xf numFmtId="0" fontId="31" fillId="0" borderId="49" xfId="0" applyFont="1" applyBorder="1" applyAlignment="1">
      <alignment horizontal="left" vertical="center"/>
    </xf>
    <xf numFmtId="0" fontId="19" fillId="0" borderId="49" xfId="0" applyFont="1" applyBorder="1" applyAlignment="1">
      <alignment horizontal="left" vertical="center"/>
    </xf>
    <xf numFmtId="0" fontId="39" fillId="0" borderId="49" xfId="0" applyFont="1" applyBorder="1" applyAlignment="1">
      <alignment horizontal="left" vertical="center" wrapText="1"/>
    </xf>
    <xf numFmtId="0" fontId="40" fillId="0" borderId="49" xfId="0" applyFont="1" applyBorder="1" applyAlignment="1">
      <alignment horizontal="left" vertical="center" wrapText="1"/>
    </xf>
    <xf numFmtId="0" fontId="20" fillId="9" borderId="0" xfId="0" applyFont="1" applyFill="1">
      <alignment vertical="center"/>
    </xf>
    <xf numFmtId="181" fontId="21" fillId="5" borderId="38" xfId="49" applyNumberFormat="1" applyFont="1" applyFill="1" applyBorder="1" applyAlignment="1" applyProtection="1">
      <alignment horizontal="center" vertical="center"/>
      <protection locked="0"/>
    </xf>
    <xf numFmtId="181" fontId="41" fillId="5" borderId="38" xfId="49" applyNumberFormat="1" applyFont="1" applyFill="1" applyBorder="1" applyAlignment="1" applyProtection="1">
      <alignment horizontal="center" vertical="center"/>
      <protection locked="0"/>
    </xf>
    <xf numFmtId="0" fontId="23" fillId="8" borderId="38" xfId="0" applyFont="1" applyFill="1" applyBorder="1" applyAlignment="1" applyProtection="1">
      <alignment horizontal="center" vertical="center" wrapText="1"/>
      <protection locked="0"/>
    </xf>
    <xf numFmtId="181" fontId="23" fillId="8" borderId="38" xfId="49" applyNumberFormat="1" applyFont="1" applyFill="1" applyBorder="1" applyAlignment="1" applyProtection="1">
      <alignment vertical="center" shrinkToFit="1"/>
      <protection locked="0"/>
    </xf>
    <xf numFmtId="181" fontId="42" fillId="10" borderId="38" xfId="49" applyNumberFormat="1" applyFont="1" applyFill="1" applyBorder="1" applyAlignment="1" applyProtection="1">
      <alignment horizontal="center" vertical="center"/>
      <protection locked="0"/>
    </xf>
    <xf numFmtId="181" fontId="43" fillId="5" borderId="38" xfId="49" applyNumberFormat="1" applyFont="1" applyFill="1" applyBorder="1" applyAlignment="1" applyProtection="1">
      <alignment horizontal="center" vertical="center"/>
      <protection locked="0"/>
    </xf>
    <xf numFmtId="0" fontId="28" fillId="0" borderId="38" xfId="0" applyFont="1" applyBorder="1" applyAlignment="1" applyProtection="1">
      <alignment horizontal="center" vertical="center"/>
      <protection locked="0"/>
    </xf>
    <xf numFmtId="0" fontId="44" fillId="0" borderId="38" xfId="0" applyFont="1" applyBorder="1" applyAlignment="1">
      <alignment horizontal="center" vertical="center"/>
    </xf>
    <xf numFmtId="0" fontId="18" fillId="0" borderId="50" xfId="0" applyFont="1" applyBorder="1" applyAlignment="1">
      <alignment horizontal="center" vertical="center"/>
    </xf>
    <xf numFmtId="0" fontId="18" fillId="0" borderId="51" xfId="0" applyFont="1" applyBorder="1" applyAlignment="1">
      <alignment horizontal="center" vertical="center"/>
    </xf>
    <xf numFmtId="0" fontId="36" fillId="0" borderId="38" xfId="0" applyFont="1" applyBorder="1" applyAlignment="1" applyProtection="1">
      <alignment horizontal="center" vertical="center" wrapText="1"/>
      <protection locked="0"/>
    </xf>
    <xf numFmtId="0" fontId="18" fillId="0" borderId="50" xfId="0" applyFont="1" applyFill="1" applyBorder="1" applyAlignment="1">
      <alignment horizontal="center" vertical="center"/>
    </xf>
    <xf numFmtId="0" fontId="37" fillId="0" borderId="38" xfId="0" applyFont="1" applyBorder="1" applyAlignment="1">
      <alignment horizontal="center" vertical="center"/>
    </xf>
    <xf numFmtId="0" fontId="37" fillId="0" borderId="38" xfId="0" applyFont="1" applyBorder="1" applyAlignment="1" applyProtection="1">
      <alignment horizontal="center" vertical="center"/>
      <protection locked="0"/>
    </xf>
    <xf numFmtId="0" fontId="45" fillId="0" borderId="38" xfId="0" applyFont="1" applyBorder="1" applyAlignment="1" applyProtection="1">
      <alignment horizontal="left" vertical="center" wrapText="1"/>
      <protection locked="0"/>
    </xf>
    <xf numFmtId="0" fontId="28" fillId="0" borderId="51" xfId="0" applyFont="1" applyFill="1" applyBorder="1" applyAlignment="1">
      <alignment horizontal="center" vertical="center"/>
    </xf>
    <xf numFmtId="0" fontId="36" fillId="0" borderId="38" xfId="0" applyFont="1" applyBorder="1" applyAlignment="1" applyProtection="1">
      <alignment horizontal="left" vertical="center" wrapText="1"/>
      <protection locked="0"/>
    </xf>
    <xf numFmtId="0" fontId="36" fillId="0" borderId="50" xfId="0" applyFont="1" applyBorder="1" applyAlignment="1" applyProtection="1">
      <alignment horizontal="left" vertical="center" wrapText="1"/>
      <protection locked="0"/>
    </xf>
    <xf numFmtId="0" fontId="19" fillId="0" borderId="38" xfId="0" applyFont="1" applyBorder="1" applyAlignment="1" applyProtection="1">
      <alignment horizontal="center" vertical="center"/>
      <protection locked="0"/>
    </xf>
    <xf numFmtId="0" fontId="37" fillId="0" borderId="51" xfId="0" applyFont="1" applyBorder="1" applyAlignment="1">
      <alignment horizontal="center" vertical="center" wrapText="1"/>
    </xf>
    <xf numFmtId="0" fontId="19" fillId="0" borderId="38" xfId="0" applyFont="1" applyBorder="1" applyAlignment="1" applyProtection="1">
      <alignment horizontal="center" vertical="center" wrapText="1"/>
      <protection locked="0"/>
    </xf>
    <xf numFmtId="0" fontId="37" fillId="0" borderId="38" xfId="0" applyFont="1" applyBorder="1" applyAlignment="1" applyProtection="1">
      <alignment horizontal="center" vertical="center" wrapText="1"/>
      <protection locked="0"/>
    </xf>
    <xf numFmtId="0" fontId="19" fillId="11" borderId="38" xfId="0" applyFont="1" applyFill="1" applyBorder="1" applyAlignment="1" applyProtection="1">
      <alignment horizontal="center" vertical="center"/>
      <protection locked="0"/>
    </xf>
    <xf numFmtId="0" fontId="19" fillId="11" borderId="50" xfId="0" applyFont="1" applyFill="1" applyBorder="1" applyAlignment="1" applyProtection="1">
      <alignment horizontal="center" vertical="center"/>
      <protection locked="0"/>
    </xf>
    <xf numFmtId="0" fontId="19" fillId="11" borderId="51" xfId="0" applyFont="1" applyFill="1" applyBorder="1" applyAlignment="1" applyProtection="1">
      <alignment horizontal="center" vertical="center"/>
      <protection locked="0"/>
    </xf>
    <xf numFmtId="0" fontId="36" fillId="0" borderId="38" xfId="0" applyFont="1" applyFill="1" applyBorder="1" applyAlignment="1" applyProtection="1">
      <alignment horizontal="left" vertical="center" wrapText="1"/>
      <protection locked="0"/>
    </xf>
    <xf numFmtId="0" fontId="36" fillId="0" borderId="50" xfId="0" applyFont="1" applyFill="1" applyBorder="1" applyAlignment="1" applyProtection="1">
      <alignment horizontal="left" vertical="center" wrapText="1"/>
      <protection locked="0"/>
    </xf>
    <xf numFmtId="181" fontId="37" fillId="5" borderId="38" xfId="49" applyNumberFormat="1" applyFont="1" applyFill="1" applyBorder="1" applyAlignment="1" applyProtection="1">
      <alignment horizontal="center" vertical="center"/>
      <protection locked="0"/>
    </xf>
    <xf numFmtId="180" fontId="44" fillId="0" borderId="38" xfId="0" applyNumberFormat="1" applyFont="1" applyBorder="1" applyAlignment="1">
      <alignment horizontal="center" vertical="center"/>
    </xf>
    <xf numFmtId="180" fontId="18" fillId="0" borderId="38" xfId="0" applyNumberFormat="1" applyFont="1" applyBorder="1" applyAlignment="1">
      <alignment horizontal="center" vertical="center"/>
    </xf>
    <xf numFmtId="0" fontId="37" fillId="0" borderId="45" xfId="0" applyFont="1" applyBorder="1" applyAlignment="1">
      <alignment horizontal="center" vertical="center"/>
    </xf>
    <xf numFmtId="0" fontId="28" fillId="9" borderId="30" xfId="0" applyFont="1" applyFill="1" applyBorder="1" applyAlignment="1" applyProtection="1">
      <alignment horizontal="center" vertical="center" wrapText="1"/>
      <protection locked="0"/>
    </xf>
    <xf numFmtId="0" fontId="28" fillId="9" borderId="39" xfId="0" applyFont="1" applyFill="1" applyBorder="1" applyAlignment="1" applyProtection="1">
      <alignment horizontal="center" vertical="center" wrapText="1"/>
      <protection locked="0"/>
    </xf>
    <xf numFmtId="0" fontId="20" fillId="0" borderId="0" xfId="0" applyFont="1" applyAlignment="1">
      <alignment horizontal="center" vertical="center"/>
    </xf>
    <xf numFmtId="0" fontId="31" fillId="0" borderId="52" xfId="0" applyFont="1" applyBorder="1" applyAlignment="1">
      <alignment horizontal="left" vertical="center"/>
    </xf>
    <xf numFmtId="0" fontId="46" fillId="0" borderId="0" xfId="0" applyFont="1">
      <alignment vertical="center"/>
    </xf>
    <xf numFmtId="179" fontId="47" fillId="0" borderId="0" xfId="0" applyNumberFormat="1" applyFont="1">
      <alignment vertical="center"/>
    </xf>
    <xf numFmtId="0" fontId="41" fillId="0" borderId="53" xfId="0" applyFont="1" applyBorder="1" applyAlignment="1" applyProtection="1">
      <alignment horizontal="center" vertical="center" wrapText="1"/>
      <protection locked="0"/>
    </xf>
    <xf numFmtId="0" fontId="48" fillId="0" borderId="53" xfId="0" applyFont="1" applyBorder="1" applyAlignment="1" applyProtection="1">
      <alignment horizontal="center" vertical="center" wrapText="1"/>
      <protection locked="0"/>
    </xf>
    <xf numFmtId="0" fontId="48" fillId="0" borderId="54" xfId="0" applyFont="1" applyBorder="1" applyAlignment="1" applyProtection="1">
      <alignment horizontal="center" vertical="center" wrapText="1"/>
      <protection locked="0"/>
    </xf>
    <xf numFmtId="181" fontId="23" fillId="8" borderId="53" xfId="49" applyNumberFormat="1" applyFont="1" applyFill="1" applyBorder="1" applyAlignment="1" applyProtection="1">
      <alignment horizontal="center" vertical="center" shrinkToFit="1"/>
      <protection locked="0"/>
    </xf>
    <xf numFmtId="181" fontId="23" fillId="8" borderId="55" xfId="49" applyNumberFormat="1" applyFont="1" applyFill="1" applyBorder="1" applyAlignment="1" applyProtection="1">
      <alignment horizontal="center" vertical="center" shrinkToFit="1"/>
      <protection locked="0"/>
    </xf>
    <xf numFmtId="181" fontId="23" fillId="8" borderId="56" xfId="49" applyNumberFormat="1" applyFont="1" applyFill="1" applyBorder="1" applyAlignment="1" applyProtection="1">
      <alignment horizontal="center" vertical="center" shrinkToFit="1"/>
      <protection locked="0"/>
    </xf>
    <xf numFmtId="181" fontId="23" fillId="8" borderId="57" xfId="49" applyNumberFormat="1" applyFont="1" applyFill="1" applyBorder="1" applyAlignment="1" applyProtection="1">
      <alignment horizontal="center" vertical="center" shrinkToFit="1"/>
      <protection locked="0"/>
    </xf>
    <xf numFmtId="181" fontId="23" fillId="8" borderId="54" xfId="49" applyNumberFormat="1" applyFont="1" applyFill="1" applyBorder="1" applyAlignment="1" applyProtection="1">
      <alignment horizontal="center" vertical="center" shrinkToFit="1"/>
      <protection locked="0"/>
    </xf>
    <xf numFmtId="181" fontId="23" fillId="8" borderId="58" xfId="49" applyNumberFormat="1" applyFont="1" applyFill="1" applyBorder="1" applyAlignment="1" applyProtection="1">
      <alignment horizontal="center" vertical="center" shrinkToFit="1"/>
      <protection locked="0"/>
    </xf>
    <xf numFmtId="181" fontId="23" fillId="8" borderId="59" xfId="49" applyNumberFormat="1" applyFont="1" applyFill="1" applyBorder="1" applyAlignment="1" applyProtection="1">
      <alignment horizontal="center" vertical="center" shrinkToFit="1"/>
      <protection locked="0"/>
    </xf>
    <xf numFmtId="0" fontId="37" fillId="0" borderId="51" xfId="0" applyFont="1" applyBorder="1" applyAlignment="1" applyProtection="1">
      <alignment horizontal="center" vertical="center"/>
      <protection locked="0"/>
    </xf>
    <xf numFmtId="0" fontId="36" fillId="0" borderId="51" xfId="0" applyFont="1" applyBorder="1" applyAlignment="1" applyProtection="1">
      <alignment horizontal="center" vertical="center"/>
      <protection locked="0"/>
    </xf>
    <xf numFmtId="0" fontId="49" fillId="0" borderId="51" xfId="0" applyFont="1" applyBorder="1" applyAlignment="1" applyProtection="1">
      <alignment horizontal="center" vertical="center" wrapText="1"/>
      <protection locked="0"/>
    </xf>
    <xf numFmtId="0" fontId="36" fillId="0" borderId="51" xfId="0" applyFont="1" applyFill="1" applyBorder="1" applyAlignment="1" applyProtection="1">
      <alignment horizontal="center" vertical="center"/>
      <protection locked="0"/>
    </xf>
    <xf numFmtId="181" fontId="26" fillId="0" borderId="51" xfId="49" applyNumberFormat="1" applyFont="1" applyBorder="1" applyAlignment="1" applyProtection="1">
      <alignment horizontal="left" vertical="center" wrapText="1"/>
      <protection locked="0"/>
    </xf>
    <xf numFmtId="181" fontId="27" fillId="0" borderId="51" xfId="49" applyNumberFormat="1" applyFont="1" applyBorder="1" applyAlignment="1" applyProtection="1">
      <alignment horizontal="center" vertical="center" wrapText="1"/>
      <protection locked="0"/>
    </xf>
    <xf numFmtId="0" fontId="19" fillId="0" borderId="51" xfId="0" applyFont="1" applyBorder="1" applyAlignment="1" applyProtection="1">
      <alignment horizontal="center" vertical="center" wrapText="1"/>
      <protection locked="0"/>
    </xf>
    <xf numFmtId="0" fontId="17" fillId="0" borderId="51" xfId="0" applyFont="1" applyBorder="1" applyAlignment="1" applyProtection="1">
      <alignment horizontal="center" vertical="center"/>
      <protection locked="0"/>
    </xf>
    <xf numFmtId="0" fontId="49" fillId="0" borderId="51" xfId="0" applyFont="1" applyBorder="1" applyAlignment="1" applyProtection="1">
      <alignment horizontal="center" vertical="center"/>
      <protection locked="0"/>
    </xf>
    <xf numFmtId="0" fontId="50" fillId="0" borderId="51" xfId="0" applyFont="1" applyFill="1" applyBorder="1" applyAlignment="1" applyProtection="1">
      <alignment horizontal="center" vertical="center"/>
      <protection locked="0"/>
    </xf>
    <xf numFmtId="0" fontId="50" fillId="0" borderId="51" xfId="0" applyFont="1" applyFill="1" applyBorder="1" applyAlignment="1" applyProtection="1">
      <alignment horizontal="center" vertical="center"/>
    </xf>
    <xf numFmtId="181" fontId="38" fillId="0" borderId="51" xfId="49" applyNumberFormat="1" applyFont="1" applyBorder="1" applyAlignment="1" applyProtection="1">
      <alignment horizontal="left" vertical="center" wrapText="1"/>
      <protection locked="0"/>
    </xf>
    <xf numFmtId="0" fontId="20" fillId="0" borderId="0" xfId="0" applyFont="1" applyAlignment="1">
      <alignment vertical="center"/>
    </xf>
    <xf numFmtId="0" fontId="17" fillId="0" borderId="51" xfId="0" applyFont="1" applyBorder="1" applyAlignment="1" applyProtection="1">
      <alignment horizontal="center" vertical="center" wrapText="1"/>
      <protection locked="0"/>
    </xf>
    <xf numFmtId="0" fontId="51" fillId="0" borderId="51" xfId="0" applyFont="1" applyBorder="1" applyAlignment="1" applyProtection="1">
      <alignment horizontal="center" vertical="center"/>
      <protection locked="0"/>
    </xf>
    <xf numFmtId="0" fontId="50" fillId="0" borderId="51" xfId="0" applyFont="1" applyBorder="1" applyAlignment="1" applyProtection="1">
      <alignment horizontal="center" vertical="center" wrapText="1"/>
      <protection locked="0"/>
    </xf>
    <xf numFmtId="0" fontId="50" fillId="0" borderId="51" xfId="0" applyFont="1" applyBorder="1" applyAlignment="1" applyProtection="1">
      <alignment horizontal="center" vertical="center"/>
    </xf>
    <xf numFmtId="0" fontId="28" fillId="0" borderId="60" xfId="0" applyFont="1" applyFill="1" applyBorder="1" applyAlignment="1">
      <alignment horizontal="center" vertical="center"/>
    </xf>
    <xf numFmtId="0" fontId="28" fillId="0" borderId="61" xfId="0" applyFont="1" applyFill="1" applyBorder="1" applyAlignment="1">
      <alignment horizontal="center" vertical="center"/>
    </xf>
    <xf numFmtId="0" fontId="38" fillId="0" borderId="51" xfId="0" applyFont="1" applyFill="1" applyBorder="1" applyAlignment="1">
      <alignment horizontal="center" vertical="center" wrapText="1"/>
    </xf>
    <xf numFmtId="180" fontId="38" fillId="9" borderId="62" xfId="6" applyNumberFormat="1" applyFont="1" applyFill="1" applyBorder="1" applyAlignment="1" applyProtection="1">
      <alignment horizontal="center" vertical="center" wrapText="1"/>
      <protection hidden="1"/>
    </xf>
    <xf numFmtId="180" fontId="38" fillId="9" borderId="63" xfId="6" applyNumberFormat="1" applyFont="1" applyFill="1" applyBorder="1" applyAlignment="1" applyProtection="1">
      <alignment horizontal="center" vertical="center" wrapText="1"/>
      <protection hidden="1"/>
    </xf>
    <xf numFmtId="180" fontId="38" fillId="9" borderId="64" xfId="6" applyNumberFormat="1" applyFont="1" applyFill="1" applyBorder="1" applyAlignment="1" applyProtection="1">
      <alignment horizontal="center" vertical="center" wrapText="1"/>
      <protection hidden="1"/>
    </xf>
    <xf numFmtId="180" fontId="38" fillId="9" borderId="65" xfId="6" applyNumberFormat="1" applyFont="1" applyFill="1" applyBorder="1" applyAlignment="1" applyProtection="1">
      <alignment horizontal="center" vertical="center" wrapText="1"/>
      <protection hidden="1"/>
    </xf>
    <xf numFmtId="0" fontId="39" fillId="0" borderId="66" xfId="0" applyFont="1" applyBorder="1" applyAlignment="1">
      <alignment horizontal="left" vertical="center" wrapText="1"/>
    </xf>
    <xf numFmtId="181" fontId="23" fillId="8" borderId="67" xfId="49" applyNumberFormat="1" applyFont="1" applyFill="1" applyBorder="1" applyAlignment="1" applyProtection="1">
      <alignment horizontal="center" vertical="center" shrinkToFit="1"/>
      <protection locked="0"/>
    </xf>
    <xf numFmtId="181" fontId="23" fillId="8" borderId="67" xfId="49" applyNumberFormat="1" applyFont="1" applyFill="1" applyBorder="1" applyAlignment="1" applyProtection="1">
      <alignment vertical="center" shrinkToFit="1"/>
      <protection locked="0"/>
    </xf>
    <xf numFmtId="0" fontId="23" fillId="8" borderId="67" xfId="0" applyFont="1" applyFill="1" applyBorder="1" applyAlignment="1" applyProtection="1">
      <alignment horizontal="center" vertical="center" wrapText="1"/>
      <protection locked="0"/>
    </xf>
    <xf numFmtId="181" fontId="23" fillId="8" borderId="67" xfId="49" applyNumberFormat="1" applyFont="1" applyFill="1" applyBorder="1" applyAlignment="1" applyProtection="1">
      <alignment horizontal="center" vertical="center"/>
      <protection locked="0"/>
    </xf>
    <xf numFmtId="181" fontId="7" fillId="8" borderId="67" xfId="49" applyNumberFormat="1" applyFont="1" applyFill="1" applyBorder="1" applyAlignment="1" applyProtection="1">
      <alignment horizontal="center" vertical="center"/>
      <protection locked="0"/>
    </xf>
    <xf numFmtId="0" fontId="17" fillId="0" borderId="67" xfId="0" applyFont="1" applyBorder="1" applyAlignment="1" applyProtection="1">
      <alignment horizontal="center" vertical="center"/>
      <protection locked="0"/>
    </xf>
    <xf numFmtId="0" fontId="28" fillId="0" borderId="67" xfId="0" applyFont="1" applyBorder="1" applyAlignment="1" applyProtection="1">
      <alignment horizontal="center" vertical="center" wrapText="1"/>
      <protection locked="0"/>
    </xf>
    <xf numFmtId="182" fontId="39" fillId="0" borderId="67" xfId="0" applyNumberFormat="1" applyFont="1" applyBorder="1" applyAlignment="1">
      <alignment horizontal="center" vertical="center"/>
    </xf>
    <xf numFmtId="183" fontId="19" fillId="0" borderId="67" xfId="0" applyNumberFormat="1" applyFont="1" applyBorder="1" applyAlignment="1">
      <alignment horizontal="center" vertical="center"/>
    </xf>
    <xf numFmtId="0" fontId="50" fillId="0" borderId="67" xfId="0" applyFont="1" applyBorder="1" applyAlignment="1" applyProtection="1">
      <alignment horizontal="left" vertical="center" wrapText="1"/>
      <protection locked="0"/>
    </xf>
    <xf numFmtId="0" fontId="38" fillId="0" borderId="67" xfId="0" applyFont="1" applyBorder="1" applyAlignment="1" applyProtection="1">
      <alignment horizontal="left" vertical="center" wrapText="1"/>
      <protection locked="0"/>
    </xf>
    <xf numFmtId="182" fontId="52" fillId="0" borderId="67" xfId="0" applyNumberFormat="1" applyFont="1" applyBorder="1" applyAlignment="1">
      <alignment horizontal="center" vertical="center"/>
    </xf>
    <xf numFmtId="0" fontId="17" fillId="0" borderId="0" xfId="0" applyFont="1" applyAlignment="1" applyProtection="1">
      <alignment horizontal="center" vertical="center"/>
      <protection locked="0"/>
    </xf>
    <xf numFmtId="0" fontId="28" fillId="0" borderId="0" xfId="0" applyFont="1" applyAlignment="1" applyProtection="1">
      <alignment vertical="center" wrapText="1"/>
      <protection locked="0"/>
    </xf>
    <xf numFmtId="182" fontId="39" fillId="0" borderId="0" xfId="0" applyNumberFormat="1" applyFont="1" applyAlignment="1">
      <alignment horizontal="center" vertical="center"/>
    </xf>
    <xf numFmtId="183" fontId="19" fillId="0" borderId="0" xfId="0" applyNumberFormat="1" applyFont="1" applyAlignment="1">
      <alignment horizontal="center" vertical="center"/>
    </xf>
    <xf numFmtId="0" fontId="37" fillId="0" borderId="67" xfId="0" applyFont="1" applyBorder="1" applyAlignment="1" applyProtection="1">
      <alignment horizontal="center" vertical="center"/>
      <protection locked="0"/>
    </xf>
    <xf numFmtId="181" fontId="37" fillId="0" borderId="67" xfId="49" applyNumberFormat="1" applyFont="1" applyBorder="1" applyAlignment="1" applyProtection="1">
      <alignment horizontal="center" vertical="center"/>
      <protection locked="0"/>
    </xf>
    <xf numFmtId="182" fontId="44" fillId="0" borderId="67" xfId="0" applyNumberFormat="1" applyFont="1" applyBorder="1" applyAlignment="1">
      <alignment horizontal="center" vertical="center"/>
    </xf>
    <xf numFmtId="183" fontId="28" fillId="0" borderId="67" xfId="0" applyNumberFormat="1" applyFont="1" applyBorder="1" applyAlignment="1">
      <alignment horizontal="center" vertical="center"/>
    </xf>
    <xf numFmtId="0" fontId="43" fillId="0" borderId="67" xfId="0" applyFont="1" applyBorder="1" applyAlignment="1" applyProtection="1">
      <alignment horizontal="center" vertical="center"/>
      <protection locked="0"/>
    </xf>
    <xf numFmtId="0" fontId="20" fillId="0" borderId="0" xfId="0" applyFont="1" applyAlignment="1">
      <alignment vertical="center" wrapText="1"/>
    </xf>
    <xf numFmtId="0" fontId="28" fillId="0" borderId="67" xfId="0" applyFont="1" applyBorder="1" applyAlignment="1" applyProtection="1">
      <alignment horizontal="center" vertical="center"/>
      <protection locked="0"/>
    </xf>
    <xf numFmtId="0" fontId="38" fillId="0" borderId="67" xfId="0" applyFont="1" applyBorder="1" applyAlignment="1">
      <alignment horizontal="center" vertical="center" wrapText="1"/>
    </xf>
    <xf numFmtId="181" fontId="24" fillId="8" borderId="67" xfId="49" applyNumberFormat="1" applyFont="1" applyFill="1" applyBorder="1" applyAlignment="1" applyProtection="1">
      <alignment horizontal="left" vertical="center" shrinkToFit="1"/>
      <protection locked="0"/>
    </xf>
    <xf numFmtId="182" fontId="52" fillId="0" borderId="67" xfId="0" applyNumberFormat="1" applyFont="1" applyFill="1" applyBorder="1" applyAlignment="1">
      <alignment horizontal="center" vertical="center"/>
    </xf>
    <xf numFmtId="0" fontId="28" fillId="9" borderId="45" xfId="0" applyFont="1" applyFill="1" applyBorder="1" applyAlignment="1" applyProtection="1">
      <alignment horizontal="center" vertical="center"/>
      <protection locked="0"/>
    </xf>
    <xf numFmtId="20" fontId="46" fillId="0" borderId="49" xfId="0" applyNumberFormat="1" applyFont="1" applyBorder="1" applyAlignment="1">
      <alignment horizontal="left" vertical="center"/>
    </xf>
    <xf numFmtId="0" fontId="46" fillId="0" borderId="49" xfId="0" applyFont="1" applyBorder="1" applyAlignment="1">
      <alignment horizontal="left" vertical="center"/>
    </xf>
    <xf numFmtId="0" fontId="43" fillId="0" borderId="66" xfId="0" applyFont="1" applyBorder="1" applyAlignment="1">
      <alignment horizontal="left" vertical="center" wrapText="1"/>
    </xf>
    <xf numFmtId="0" fontId="20" fillId="0" borderId="0" xfId="0" applyFont="1" applyFill="1" applyBorder="1" applyAlignment="1">
      <alignment vertical="center"/>
    </xf>
    <xf numFmtId="0" fontId="31" fillId="0" borderId="0" xfId="0" applyFont="1" applyFill="1" applyBorder="1" applyAlignment="1">
      <alignment vertical="center"/>
    </xf>
    <xf numFmtId="181" fontId="49" fillId="0" borderId="38" xfId="49" applyNumberFormat="1" applyFont="1" applyBorder="1" applyAlignment="1" applyProtection="1">
      <alignment horizontal="center" vertical="center" wrapText="1"/>
      <protection locked="0"/>
    </xf>
    <xf numFmtId="181" fontId="49" fillId="0" borderId="38" xfId="49" applyNumberFormat="1" applyFont="1" applyBorder="1" applyAlignment="1" applyProtection="1">
      <alignment horizontal="center" vertical="center"/>
      <protection locked="0"/>
    </xf>
    <xf numFmtId="181" fontId="24" fillId="8" borderId="38" xfId="49" applyNumberFormat="1" applyFont="1" applyFill="1" applyBorder="1" applyAlignment="1" applyProtection="1">
      <alignment horizontal="center" vertical="center" shrinkToFit="1"/>
      <protection locked="0"/>
    </xf>
    <xf numFmtId="181" fontId="24" fillId="8" borderId="30" xfId="49" applyNumberFormat="1" applyFont="1" applyFill="1" applyBorder="1" applyAlignment="1" applyProtection="1">
      <alignment horizontal="center" vertical="center" shrinkToFit="1"/>
      <protection locked="0"/>
    </xf>
    <xf numFmtId="0" fontId="46" fillId="0" borderId="61" xfId="0" applyFont="1" applyFill="1" applyBorder="1" applyAlignment="1" applyProtection="1">
      <alignment horizontal="center" vertical="center"/>
      <protection locked="0"/>
    </xf>
    <xf numFmtId="0" fontId="53" fillId="0" borderId="59" xfId="0" applyFont="1" applyFill="1" applyBorder="1" applyAlignment="1" applyProtection="1">
      <alignment horizontal="center" vertical="center"/>
      <protection locked="0"/>
    </xf>
    <xf numFmtId="181" fontId="38" fillId="0" borderId="38" xfId="49" applyNumberFormat="1" applyFont="1" applyBorder="1" applyAlignment="1" applyProtection="1">
      <alignment horizontal="center" vertical="center" wrapText="1"/>
      <protection locked="0"/>
    </xf>
    <xf numFmtId="182" fontId="28" fillId="0" borderId="38" xfId="49" applyNumberFormat="1" applyFont="1" applyBorder="1" applyAlignment="1" applyProtection="1">
      <alignment horizontal="center" vertical="center" wrapText="1"/>
      <protection locked="0"/>
    </xf>
    <xf numFmtId="183" fontId="28" fillId="0" borderId="38" xfId="49" applyNumberFormat="1" applyFont="1" applyBorder="1" applyAlignment="1" applyProtection="1">
      <alignment horizontal="center" vertical="center" wrapText="1"/>
    </xf>
    <xf numFmtId="181" fontId="39" fillId="0" borderId="38" xfId="49" applyNumberFormat="1" applyFont="1" applyBorder="1" applyAlignment="1" applyProtection="1">
      <alignment horizontal="left" vertical="center" wrapText="1"/>
      <protection locked="0"/>
    </xf>
    <xf numFmtId="181" fontId="38" fillId="0" borderId="38" xfId="49" applyNumberFormat="1" applyFont="1" applyBorder="1" applyAlignment="1" applyProtection="1">
      <alignment horizontal="left" vertical="center" wrapText="1"/>
      <protection locked="0"/>
    </xf>
    <xf numFmtId="181" fontId="53" fillId="0" borderId="38" xfId="49" applyNumberFormat="1" applyFont="1" applyBorder="1" applyAlignment="1" applyProtection="1">
      <alignment horizontal="center" vertical="center"/>
      <protection locked="0"/>
    </xf>
    <xf numFmtId="0" fontId="31" fillId="0" borderId="68" xfId="0" applyFont="1" applyFill="1" applyBorder="1" applyAlignment="1" applyProtection="1">
      <alignment horizontal="center" vertical="center" wrapText="1"/>
      <protection locked="0"/>
    </xf>
    <xf numFmtId="182" fontId="28" fillId="0" borderId="38" xfId="49" applyNumberFormat="1" applyFont="1" applyFill="1" applyBorder="1" applyAlignment="1" applyProtection="1">
      <alignment horizontal="center" vertical="center"/>
      <protection locked="0"/>
    </xf>
    <xf numFmtId="0" fontId="53" fillId="0" borderId="69" xfId="0" applyFont="1" applyFill="1" applyBorder="1" applyAlignment="1" applyProtection="1">
      <alignment horizontal="center" vertical="center"/>
      <protection locked="0"/>
    </xf>
    <xf numFmtId="182" fontId="28" fillId="0" borderId="38" xfId="49" applyNumberFormat="1" applyFont="1" applyFill="1" applyBorder="1" applyAlignment="1" applyProtection="1">
      <alignment horizontal="center" vertical="center" wrapText="1"/>
      <protection locked="0"/>
    </xf>
    <xf numFmtId="181" fontId="38" fillId="0" borderId="50" xfId="49" applyNumberFormat="1" applyFont="1" applyBorder="1" applyAlignment="1" applyProtection="1">
      <alignment horizontal="left" vertical="center" wrapText="1"/>
      <protection locked="0"/>
    </xf>
    <xf numFmtId="181" fontId="53" fillId="0" borderId="70" xfId="49" applyNumberFormat="1" applyFont="1" applyBorder="1" applyAlignment="1" applyProtection="1">
      <alignment horizontal="center" vertical="center"/>
      <protection locked="0"/>
    </xf>
    <xf numFmtId="181" fontId="53" fillId="0" borderId="71" xfId="49" applyNumberFormat="1" applyFont="1" applyBorder="1" applyAlignment="1" applyProtection="1">
      <alignment horizontal="center" vertical="center"/>
      <protection locked="0"/>
    </xf>
    <xf numFmtId="0" fontId="53" fillId="0" borderId="72" xfId="0" applyFont="1" applyFill="1" applyBorder="1" applyAlignment="1" applyProtection="1">
      <alignment horizontal="center" vertical="center"/>
      <protection locked="0"/>
    </xf>
    <xf numFmtId="181" fontId="38" fillId="0" borderId="30" xfId="49" applyNumberFormat="1" applyFont="1" applyBorder="1" applyAlignment="1" applyProtection="1">
      <alignment horizontal="center" vertical="center" wrapText="1"/>
      <protection locked="0"/>
    </xf>
    <xf numFmtId="181" fontId="53" fillId="0" borderId="73" xfId="49" applyNumberFormat="1" applyFont="1" applyBorder="1" applyAlignment="1" applyProtection="1">
      <alignment horizontal="center" vertical="center"/>
      <protection locked="0"/>
    </xf>
    <xf numFmtId="0" fontId="53" fillId="0" borderId="51" xfId="0" applyFont="1" applyFill="1" applyBorder="1" applyAlignment="1" applyProtection="1">
      <alignment horizontal="center" vertical="center"/>
      <protection locked="0"/>
    </xf>
    <xf numFmtId="181" fontId="38" fillId="0" borderId="74" xfId="49" applyNumberFormat="1" applyFont="1" applyBorder="1" applyAlignment="1" applyProtection="1">
      <alignment horizontal="center" vertical="center" wrapText="1"/>
      <protection locked="0"/>
    </xf>
    <xf numFmtId="182" fontId="28" fillId="0" borderId="59" xfId="49" applyNumberFormat="1" applyFont="1" applyFill="1" applyBorder="1" applyAlignment="1" applyProtection="1">
      <alignment horizontal="center" vertical="center" wrapText="1"/>
      <protection locked="0"/>
    </xf>
    <xf numFmtId="181" fontId="38" fillId="0" borderId="58" xfId="49" applyNumberFormat="1" applyFont="1" applyBorder="1" applyAlignment="1" applyProtection="1">
      <alignment horizontal="left" vertical="center" wrapText="1"/>
      <protection locked="0"/>
    </xf>
    <xf numFmtId="181" fontId="53" fillId="0" borderId="75" xfId="49" applyNumberFormat="1" applyFont="1" applyBorder="1" applyAlignment="1" applyProtection="1">
      <alignment horizontal="center" vertical="center"/>
      <protection locked="0"/>
    </xf>
    <xf numFmtId="181" fontId="38" fillId="0" borderId="76" xfId="49" applyNumberFormat="1" applyFont="1" applyBorder="1" applyAlignment="1" applyProtection="1">
      <alignment horizontal="center" vertical="center" wrapText="1"/>
      <protection locked="0"/>
    </xf>
    <xf numFmtId="181" fontId="38" fillId="0" borderId="70" xfId="49" applyNumberFormat="1" applyFont="1" applyBorder="1" applyAlignment="1" applyProtection="1">
      <alignment horizontal="left" vertical="center" wrapText="1"/>
      <protection locked="0"/>
    </xf>
    <xf numFmtId="181" fontId="53" fillId="0" borderId="77" xfId="49" applyNumberFormat="1" applyFont="1" applyBorder="1" applyAlignment="1" applyProtection="1">
      <alignment horizontal="center" vertical="center"/>
      <protection locked="0"/>
    </xf>
    <xf numFmtId="0" fontId="31" fillId="0" borderId="78" xfId="0" applyFont="1" applyFill="1" applyBorder="1" applyAlignment="1" applyProtection="1">
      <alignment horizontal="center" vertical="center" wrapText="1"/>
      <protection locked="0"/>
    </xf>
    <xf numFmtId="181" fontId="38" fillId="0" borderId="79" xfId="49" applyNumberFormat="1" applyFont="1" applyBorder="1" applyAlignment="1" applyProtection="1">
      <alignment horizontal="center" vertical="center" wrapText="1"/>
      <protection locked="0"/>
    </xf>
    <xf numFmtId="181" fontId="38" fillId="0" borderId="80" xfId="49" applyNumberFormat="1" applyFont="1" applyBorder="1" applyAlignment="1" applyProtection="1">
      <alignment horizontal="left" vertical="center" wrapText="1"/>
      <protection locked="0"/>
    </xf>
    <xf numFmtId="0" fontId="28" fillId="0" borderId="81" xfId="0" applyFont="1" applyFill="1" applyBorder="1" applyAlignment="1">
      <alignment horizontal="left" vertical="center" wrapText="1"/>
    </xf>
    <xf numFmtId="0" fontId="31" fillId="0" borderId="82" xfId="0" applyFont="1" applyFill="1" applyBorder="1" applyAlignment="1" applyProtection="1">
      <alignment horizontal="center" vertical="center" wrapText="1"/>
      <protection locked="0"/>
    </xf>
    <xf numFmtId="0" fontId="54" fillId="0" borderId="83" xfId="0" applyFont="1" applyFill="1" applyBorder="1" applyAlignment="1" applyProtection="1">
      <alignment horizontal="center" vertical="center"/>
      <protection locked="0"/>
    </xf>
    <xf numFmtId="181" fontId="38" fillId="0" borderId="84" xfId="49" applyNumberFormat="1" applyFont="1" applyBorder="1" applyAlignment="1" applyProtection="1">
      <alignment horizontal="center" vertical="center" wrapText="1"/>
      <protection locked="0"/>
    </xf>
    <xf numFmtId="181" fontId="38" fillId="0" borderId="85" xfId="49" applyNumberFormat="1" applyFont="1" applyBorder="1" applyAlignment="1" applyProtection="1">
      <alignment horizontal="left" vertical="center" wrapText="1"/>
      <protection locked="0"/>
    </xf>
    <xf numFmtId="181" fontId="53" fillId="0" borderId="86" xfId="49" applyNumberFormat="1" applyFont="1" applyBorder="1" applyAlignment="1" applyProtection="1">
      <alignment horizontal="center" vertical="center"/>
      <protection locked="0"/>
    </xf>
    <xf numFmtId="0" fontId="28" fillId="0" borderId="87" xfId="0" applyFont="1" applyFill="1" applyBorder="1" applyAlignment="1">
      <alignment horizontal="left" vertical="center" wrapText="1"/>
    </xf>
    <xf numFmtId="0" fontId="31" fillId="0" borderId="88" xfId="0" applyFont="1" applyFill="1" applyBorder="1" applyAlignment="1" applyProtection="1">
      <alignment horizontal="center" vertical="center" wrapText="1"/>
      <protection locked="0"/>
    </xf>
    <xf numFmtId="0" fontId="54" fillId="0" borderId="81" xfId="0" applyFont="1" applyFill="1" applyBorder="1" applyAlignment="1" applyProtection="1">
      <alignment horizontal="center" vertical="center"/>
      <protection locked="0"/>
    </xf>
    <xf numFmtId="181" fontId="38" fillId="0" borderId="59" xfId="49" applyNumberFormat="1" applyFont="1" applyBorder="1" applyAlignment="1" applyProtection="1">
      <alignment horizontal="center" vertical="center" wrapText="1"/>
      <protection locked="0"/>
    </xf>
    <xf numFmtId="181" fontId="38" fillId="0" borderId="89" xfId="49" applyNumberFormat="1" applyFont="1" applyBorder="1" applyAlignment="1" applyProtection="1">
      <alignment horizontal="left" vertical="center" wrapText="1"/>
      <protection locked="0"/>
    </xf>
    <xf numFmtId="181" fontId="53" fillId="0" borderId="90" xfId="49" applyNumberFormat="1" applyFont="1" applyBorder="1" applyAlignment="1" applyProtection="1">
      <alignment horizontal="center" vertical="center"/>
      <protection locked="0"/>
    </xf>
    <xf numFmtId="0" fontId="28" fillId="0" borderId="91" xfId="0" applyFont="1" applyFill="1" applyBorder="1" applyAlignment="1">
      <alignment horizontal="left" vertical="center" wrapText="1"/>
    </xf>
    <xf numFmtId="0" fontId="31" fillId="0" borderId="92" xfId="0" applyFont="1" applyFill="1" applyBorder="1" applyAlignment="1" applyProtection="1">
      <alignment horizontal="center" vertical="center" wrapText="1"/>
      <protection locked="0"/>
    </xf>
    <xf numFmtId="0" fontId="54" fillId="0" borderId="93" xfId="0" applyFont="1" applyFill="1" applyBorder="1" applyAlignment="1" applyProtection="1">
      <alignment horizontal="center" vertical="center"/>
      <protection locked="0"/>
    </xf>
    <xf numFmtId="181" fontId="38" fillId="0" borderId="94" xfId="49" applyNumberFormat="1" applyFont="1" applyBorder="1" applyAlignment="1" applyProtection="1">
      <alignment horizontal="left" vertical="center" wrapText="1"/>
      <protection locked="0"/>
    </xf>
    <xf numFmtId="0" fontId="31" fillId="0" borderId="68" xfId="0" applyFont="1" applyFill="1" applyBorder="1" applyAlignment="1" applyProtection="1">
      <alignment horizontal="center" vertical="center"/>
      <protection locked="0"/>
    </xf>
    <xf numFmtId="0" fontId="54" fillId="0" borderId="38" xfId="0" applyFont="1" applyFill="1" applyBorder="1" applyAlignment="1" applyProtection="1">
      <alignment horizontal="center" vertical="center"/>
      <protection locked="0"/>
    </xf>
    <xf numFmtId="181" fontId="38" fillId="0" borderId="95" xfId="49" applyNumberFormat="1" applyFont="1" applyBorder="1" applyAlignment="1" applyProtection="1">
      <alignment horizontal="left" vertical="center" wrapText="1"/>
      <protection locked="0"/>
    </xf>
    <xf numFmtId="181" fontId="53" fillId="0" borderId="96" xfId="49" applyNumberFormat="1" applyFont="1" applyBorder="1" applyAlignment="1" applyProtection="1">
      <alignment horizontal="center" vertical="center"/>
      <protection locked="0"/>
    </xf>
    <xf numFmtId="0" fontId="28" fillId="0" borderId="97" xfId="0" applyFont="1" applyFill="1" applyBorder="1" applyAlignment="1">
      <alignment horizontal="left" vertical="center" wrapText="1"/>
    </xf>
    <xf numFmtId="180" fontId="38" fillId="9" borderId="45" xfId="6" applyNumberFormat="1" applyFont="1" applyFill="1" applyBorder="1" applyAlignment="1" applyProtection="1">
      <alignment horizontal="center" vertical="center" wrapText="1"/>
      <protection hidden="1"/>
    </xf>
    <xf numFmtId="180" fontId="38" fillId="9" borderId="38" xfId="6" applyNumberFormat="1" applyFont="1" applyFill="1" applyBorder="1" applyAlignment="1" applyProtection="1">
      <alignment horizontal="center" vertical="center" wrapText="1"/>
      <protection hidden="1"/>
    </xf>
    <xf numFmtId="20" fontId="53" fillId="0" borderId="38" xfId="0" applyNumberFormat="1" applyFont="1" applyFill="1" applyBorder="1" applyAlignment="1">
      <alignment horizontal="left" vertical="center"/>
    </xf>
    <xf numFmtId="20" fontId="31" fillId="0" borderId="38" xfId="0" applyNumberFormat="1" applyFont="1" applyFill="1" applyBorder="1" applyAlignment="1">
      <alignment horizontal="left" vertical="center"/>
    </xf>
    <xf numFmtId="0" fontId="31" fillId="0" borderId="38" xfId="0" applyFont="1" applyFill="1" applyBorder="1" applyAlignment="1">
      <alignment horizontal="left" vertical="center"/>
    </xf>
    <xf numFmtId="0" fontId="42" fillId="0" borderId="38" xfId="0" applyFont="1" applyFill="1" applyBorder="1" applyAlignment="1">
      <alignment horizontal="left" vertical="center" wrapText="1"/>
    </xf>
    <xf numFmtId="0" fontId="43" fillId="0" borderId="0" xfId="0" applyFont="1" applyAlignment="1">
      <alignment vertical="center" wrapText="1"/>
    </xf>
    <xf numFmtId="181" fontId="32" fillId="0" borderId="38" xfId="49" applyNumberFormat="1" applyFont="1" applyBorder="1" applyAlignment="1" applyProtection="1">
      <alignment horizontal="center" vertical="center" wrapText="1"/>
      <protection locked="0"/>
    </xf>
    <xf numFmtId="0" fontId="55" fillId="0" borderId="98" xfId="0" applyFont="1" applyBorder="1" applyAlignment="1" applyProtection="1">
      <alignment horizontal="center" vertical="center"/>
      <protection locked="0"/>
    </xf>
    <xf numFmtId="0" fontId="55" fillId="0" borderId="99" xfId="0" applyFont="1" applyBorder="1" applyAlignment="1" applyProtection="1">
      <alignment horizontal="center" vertical="center"/>
      <protection locked="0"/>
    </xf>
    <xf numFmtId="181" fontId="21" fillId="0" borderId="100" xfId="49" applyNumberFormat="1" applyFont="1" applyBorder="1" applyAlignment="1" applyProtection="1">
      <alignment horizontal="center" vertical="center" wrapText="1"/>
      <protection locked="0"/>
    </xf>
    <xf numFmtId="182" fontId="42" fillId="0" borderId="38" xfId="49" applyNumberFormat="1" applyFont="1" applyBorder="1" applyAlignment="1" applyProtection="1">
      <alignment horizontal="center" vertical="center" wrapText="1"/>
      <protection locked="0"/>
    </xf>
    <xf numFmtId="181" fontId="38" fillId="0" borderId="101" xfId="49" applyNumberFormat="1" applyFont="1" applyBorder="1" applyAlignment="1" applyProtection="1">
      <alignment horizontal="left" vertical="center" wrapText="1"/>
      <protection locked="0"/>
    </xf>
    <xf numFmtId="181" fontId="38" fillId="0" borderId="102" xfId="49" applyNumberFormat="1" applyFont="1" applyBorder="1" applyAlignment="1" applyProtection="1">
      <alignment horizontal="left" vertical="center" wrapText="1"/>
      <protection locked="0"/>
    </xf>
    <xf numFmtId="181" fontId="38" fillId="0" borderId="101" xfId="49" applyNumberFormat="1" applyFont="1" applyBorder="1" applyAlignment="1" applyProtection="1">
      <alignment horizontal="center" vertical="center"/>
      <protection locked="0"/>
    </xf>
    <xf numFmtId="0" fontId="56" fillId="0" borderId="67" xfId="0" applyFont="1" applyBorder="1" applyAlignment="1" applyProtection="1">
      <alignment horizontal="center" vertical="center" wrapText="1"/>
      <protection locked="0"/>
    </xf>
    <xf numFmtId="0" fontId="55" fillId="0" borderId="103" xfId="0" applyFont="1" applyBorder="1" applyAlignment="1" applyProtection="1">
      <alignment horizontal="center" vertical="center"/>
      <protection locked="0"/>
    </xf>
    <xf numFmtId="181" fontId="27" fillId="0" borderId="0" xfId="49" applyNumberFormat="1" applyFont="1" applyBorder="1" applyAlignment="1" applyProtection="1">
      <alignment horizontal="center" vertical="center" wrapText="1"/>
      <protection locked="0"/>
    </xf>
    <xf numFmtId="182" fontId="57" fillId="0" borderId="38" xfId="49" applyNumberFormat="1" applyFont="1" applyBorder="1" applyAlignment="1" applyProtection="1">
      <alignment horizontal="center" vertical="center" wrapText="1"/>
      <protection locked="0"/>
    </xf>
    <xf numFmtId="181" fontId="38" fillId="0" borderId="104" xfId="49" applyNumberFormat="1" applyFont="1" applyBorder="1" applyAlignment="1" applyProtection="1">
      <alignment horizontal="left" vertical="center" wrapText="1"/>
      <protection locked="0"/>
    </xf>
    <xf numFmtId="181" fontId="38" fillId="0" borderId="105" xfId="49" applyNumberFormat="1" applyFont="1" applyBorder="1" applyAlignment="1" applyProtection="1">
      <alignment horizontal="left" vertical="center" wrapText="1"/>
      <protection locked="0"/>
    </xf>
    <xf numFmtId="181" fontId="38" fillId="0" borderId="104" xfId="49" applyNumberFormat="1" applyFont="1" applyBorder="1" applyAlignment="1" applyProtection="1">
      <alignment horizontal="center" vertical="center"/>
      <protection locked="0"/>
    </xf>
    <xf numFmtId="0" fontId="56" fillId="0" borderId="73" xfId="0" applyFont="1" applyBorder="1" applyAlignment="1" applyProtection="1">
      <alignment horizontal="center" vertical="center"/>
      <protection locked="0"/>
    </xf>
    <xf numFmtId="0" fontId="55" fillId="0" borderId="106" xfId="0" applyFont="1" applyBorder="1" applyAlignment="1" applyProtection="1">
      <alignment horizontal="center" vertical="center"/>
      <protection locked="0"/>
    </xf>
    <xf numFmtId="0" fontId="55" fillId="0" borderId="73" xfId="0" applyFont="1" applyBorder="1" applyAlignment="1" applyProtection="1">
      <alignment horizontal="center" vertical="center"/>
      <protection locked="0"/>
    </xf>
    <xf numFmtId="0" fontId="56" fillId="0" borderId="45" xfId="0" applyFont="1" applyBorder="1" applyAlignment="1" applyProtection="1">
      <alignment horizontal="center" vertical="center"/>
      <protection locked="0"/>
    </xf>
    <xf numFmtId="0" fontId="55" fillId="0" borderId="45" xfId="0" applyFont="1" applyBorder="1" applyAlignment="1" applyProtection="1">
      <alignment horizontal="center" vertical="center"/>
      <protection locked="0"/>
    </xf>
    <xf numFmtId="0" fontId="56" fillId="0" borderId="38" xfId="0" applyFont="1" applyBorder="1" applyAlignment="1" applyProtection="1">
      <alignment horizontal="center" vertical="center"/>
      <protection locked="0"/>
    </xf>
    <xf numFmtId="180" fontId="27" fillId="9" borderId="66" xfId="6" applyNumberFormat="1" applyFont="1" applyFill="1" applyBorder="1" applyAlignment="1" applyProtection="1">
      <alignment horizontal="center" vertical="center" wrapText="1"/>
      <protection hidden="1"/>
    </xf>
    <xf numFmtId="20" fontId="31" fillId="0" borderId="66" xfId="0" applyNumberFormat="1" applyFont="1" applyBorder="1" applyAlignment="1">
      <alignment horizontal="left" vertical="center"/>
    </xf>
    <xf numFmtId="0" fontId="31" fillId="0" borderId="66" xfId="0" applyFont="1" applyBorder="1" applyAlignment="1">
      <alignment horizontal="left" vertical="center"/>
    </xf>
    <xf numFmtId="0" fontId="39" fillId="0" borderId="0" xfId="0" applyFont="1" applyAlignment="1">
      <alignment vertical="center" wrapText="1"/>
    </xf>
    <xf numFmtId="181" fontId="48" fillId="5" borderId="39" xfId="49" applyNumberFormat="1" applyFont="1" applyFill="1" applyBorder="1" applyAlignment="1">
      <alignment horizontal="center" vertical="center"/>
    </xf>
    <xf numFmtId="181" fontId="48" fillId="5" borderId="0" xfId="49" applyNumberFormat="1" applyFont="1" applyFill="1" applyAlignment="1">
      <alignment horizontal="center" vertical="center"/>
    </xf>
    <xf numFmtId="181" fontId="33" fillId="8" borderId="38" xfId="49" applyNumberFormat="1" applyFont="1" applyFill="1" applyBorder="1" applyAlignment="1">
      <alignment horizontal="center" vertical="center" shrinkToFit="1"/>
    </xf>
    <xf numFmtId="181" fontId="7" fillId="8" borderId="38" xfId="49" applyNumberFormat="1" applyFont="1" applyFill="1" applyBorder="1" applyAlignment="1">
      <alignment horizontal="center" vertical="center" shrinkToFit="1"/>
    </xf>
    <xf numFmtId="181" fontId="13" fillId="8" borderId="38" xfId="49" applyNumberFormat="1" applyFont="1" applyFill="1" applyBorder="1" applyAlignment="1">
      <alignment horizontal="center" vertical="center" shrinkToFit="1"/>
    </xf>
    <xf numFmtId="0" fontId="33" fillId="8" borderId="45" xfId="0" applyFont="1" applyFill="1" applyBorder="1" applyAlignment="1">
      <alignment horizontal="center" vertical="center" wrapText="1"/>
    </xf>
    <xf numFmtId="0" fontId="33" fillId="8" borderId="0" xfId="0" applyFont="1" applyFill="1" applyAlignment="1">
      <alignment horizontal="center" vertical="center" wrapText="1"/>
    </xf>
    <xf numFmtId="181" fontId="23" fillId="8" borderId="38" xfId="49" applyNumberFormat="1" applyFont="1" applyFill="1" applyBorder="1" applyAlignment="1">
      <alignment horizontal="center" vertical="center" shrinkToFit="1"/>
    </xf>
    <xf numFmtId="0" fontId="33" fillId="8" borderId="30" xfId="0" applyFont="1" applyFill="1" applyBorder="1" applyAlignment="1">
      <alignment horizontal="center" vertical="center" wrapText="1"/>
    </xf>
    <xf numFmtId="0" fontId="47" fillId="5" borderId="38" xfId="0" applyFont="1" applyFill="1" applyBorder="1" applyAlignment="1">
      <alignment horizontal="center" vertical="center" wrapText="1"/>
    </xf>
    <xf numFmtId="0" fontId="50" fillId="5" borderId="38" xfId="0" applyFont="1" applyFill="1" applyBorder="1" applyAlignment="1">
      <alignment horizontal="center" vertical="center" wrapText="1"/>
    </xf>
    <xf numFmtId="184" fontId="38" fillId="0" borderId="38" xfId="0" applyNumberFormat="1" applyFont="1" applyBorder="1" applyAlignment="1">
      <alignment horizontal="center" vertical="center"/>
    </xf>
    <xf numFmtId="0" fontId="27" fillId="5" borderId="38" xfId="0" applyFont="1" applyFill="1" applyBorder="1" applyAlignment="1">
      <alignment horizontal="center" vertical="center"/>
    </xf>
    <xf numFmtId="185" fontId="38" fillId="0" borderId="38" xfId="0" applyNumberFormat="1" applyFont="1" applyBorder="1" applyAlignment="1">
      <alignment horizontal="center" vertical="center"/>
    </xf>
    <xf numFmtId="0" fontId="42" fillId="5" borderId="38" xfId="0" applyFont="1" applyFill="1" applyBorder="1" applyAlignment="1">
      <alignment horizontal="center" vertical="center"/>
    </xf>
    <xf numFmtId="0" fontId="28" fillId="11" borderId="59" xfId="0" applyFont="1" applyFill="1" applyBorder="1" applyAlignment="1" applyProtection="1">
      <alignment horizontal="center" vertical="center"/>
      <protection locked="0"/>
    </xf>
    <xf numFmtId="0" fontId="28" fillId="11" borderId="38" xfId="0" applyFont="1" applyFill="1" applyBorder="1" applyAlignment="1" applyProtection="1">
      <alignment horizontal="center" vertical="center"/>
      <protection locked="0"/>
    </xf>
    <xf numFmtId="0" fontId="36" fillId="5" borderId="38" xfId="0" applyFont="1" applyFill="1" applyBorder="1" applyAlignment="1">
      <alignment horizontal="center" vertical="center" wrapText="1"/>
    </xf>
    <xf numFmtId="0" fontId="52" fillId="5" borderId="38" xfId="0" applyFont="1" applyFill="1" applyBorder="1" applyAlignment="1">
      <alignment horizontal="center" vertical="center" wrapText="1"/>
    </xf>
    <xf numFmtId="0" fontId="38" fillId="5" borderId="38" xfId="0" applyFont="1" applyFill="1" applyBorder="1" applyAlignment="1">
      <alignment horizontal="center" vertical="center"/>
    </xf>
    <xf numFmtId="0" fontId="19" fillId="5" borderId="38" xfId="0" applyFont="1" applyFill="1" applyBorder="1" applyAlignment="1">
      <alignment horizontal="center" vertical="center"/>
    </xf>
    <xf numFmtId="0" fontId="28" fillId="0" borderId="38" xfId="0" applyFont="1" applyFill="1" applyBorder="1" applyAlignment="1">
      <alignment horizontal="left" vertical="center" wrapText="1"/>
    </xf>
    <xf numFmtId="184" fontId="58" fillId="0" borderId="38" xfId="0" applyNumberFormat="1" applyFont="1" applyBorder="1" applyAlignment="1">
      <alignment horizontal="center" vertical="center" wrapText="1"/>
    </xf>
    <xf numFmtId="184" fontId="38" fillId="0" borderId="38" xfId="0" applyNumberFormat="1" applyFont="1" applyBorder="1" applyAlignment="1">
      <alignment horizontal="center" vertical="center" wrapText="1"/>
    </xf>
    <xf numFmtId="0" fontId="36" fillId="5" borderId="30" xfId="0" applyFont="1" applyFill="1" applyBorder="1" applyAlignment="1">
      <alignment horizontal="center" vertical="center" wrapText="1"/>
    </xf>
    <xf numFmtId="0" fontId="52" fillId="5" borderId="30" xfId="0" applyFont="1" applyFill="1" applyBorder="1" applyAlignment="1">
      <alignment horizontal="center" vertical="center" wrapText="1"/>
    </xf>
    <xf numFmtId="184" fontId="38" fillId="0" borderId="30" xfId="0" applyNumberFormat="1" applyFont="1" applyBorder="1" applyAlignment="1">
      <alignment horizontal="center" vertical="center" wrapText="1"/>
    </xf>
    <xf numFmtId="0" fontId="27" fillId="5" borderId="30" xfId="0" applyFont="1" applyFill="1" applyBorder="1" applyAlignment="1">
      <alignment horizontal="center" vertical="center"/>
    </xf>
    <xf numFmtId="0" fontId="28" fillId="0" borderId="30" xfId="0" applyFont="1" applyFill="1" applyBorder="1" applyAlignment="1">
      <alignment horizontal="left" vertical="center" wrapText="1"/>
    </xf>
    <xf numFmtId="180" fontId="28" fillId="9" borderId="107" xfId="6" applyNumberFormat="1" applyFont="1" applyFill="1" applyBorder="1" applyAlignment="1" applyProtection="1">
      <alignment horizontal="center" vertical="center" wrapText="1"/>
      <protection hidden="1"/>
    </xf>
    <xf numFmtId="180" fontId="28" fillId="9" borderId="68" xfId="6" applyNumberFormat="1" applyFont="1" applyFill="1" applyBorder="1" applyAlignment="1" applyProtection="1">
      <alignment horizontal="center" vertical="center" wrapText="1"/>
      <protection hidden="1"/>
    </xf>
    <xf numFmtId="180" fontId="28" fillId="9" borderId="60" xfId="6" applyNumberFormat="1" applyFont="1" applyFill="1" applyBorder="1" applyAlignment="1" applyProtection="1">
      <alignment horizontal="center" vertical="center" wrapText="1"/>
      <protection hidden="1"/>
    </xf>
    <xf numFmtId="20" fontId="31" fillId="0" borderId="108" xfId="0" applyNumberFormat="1" applyFont="1" applyBorder="1" applyAlignment="1">
      <alignment horizontal="left" vertical="center"/>
    </xf>
    <xf numFmtId="20" fontId="31" fillId="0" borderId="109" xfId="0" applyNumberFormat="1" applyFont="1" applyBorder="1" applyAlignment="1">
      <alignment horizontal="left" vertical="center"/>
    </xf>
    <xf numFmtId="20" fontId="31" fillId="0" borderId="60" xfId="0" applyNumberFormat="1" applyFont="1" applyBorder="1" applyAlignment="1">
      <alignment horizontal="left" vertical="center"/>
    </xf>
    <xf numFmtId="20" fontId="39" fillId="0" borderId="108" xfId="0" applyNumberFormat="1" applyFont="1" applyBorder="1" applyAlignment="1">
      <alignment horizontal="left" vertical="center" wrapText="1"/>
    </xf>
    <xf numFmtId="20" fontId="39" fillId="0" borderId="109" xfId="0" applyNumberFormat="1" applyFont="1" applyBorder="1" applyAlignment="1">
      <alignment horizontal="left" vertical="center" wrapText="1"/>
    </xf>
    <xf numFmtId="20" fontId="39" fillId="0" borderId="60" xfId="0" applyNumberFormat="1" applyFont="1" applyBorder="1" applyAlignment="1">
      <alignment horizontal="left" vertical="center" wrapText="1"/>
    </xf>
    <xf numFmtId="0" fontId="43" fillId="0" borderId="0" xfId="0" applyFont="1">
      <alignment vertical="center"/>
    </xf>
    <xf numFmtId="181" fontId="59" fillId="0" borderId="0" xfId="49" applyNumberFormat="1" applyFont="1" applyBorder="1" applyAlignment="1" applyProtection="1">
      <alignment horizontal="center" vertical="center"/>
      <protection locked="0"/>
    </xf>
    <xf numFmtId="181" fontId="48" fillId="0" borderId="0" xfId="49" applyNumberFormat="1" applyFont="1" applyBorder="1" applyAlignment="1" applyProtection="1">
      <alignment horizontal="center" vertical="center"/>
      <protection locked="0"/>
    </xf>
    <xf numFmtId="181" fontId="48" fillId="0" borderId="110" xfId="49" applyNumberFormat="1" applyFont="1" applyBorder="1" applyAlignment="1" applyProtection="1">
      <alignment horizontal="center" vertical="center"/>
      <protection locked="0"/>
    </xf>
    <xf numFmtId="0" fontId="20" fillId="8" borderId="111" xfId="0" applyFont="1" applyFill="1" applyBorder="1">
      <alignment vertical="center"/>
    </xf>
    <xf numFmtId="181" fontId="60" fillId="8" borderId="112" xfId="49" applyNumberFormat="1" applyFont="1" applyFill="1" applyBorder="1" applyAlignment="1" applyProtection="1">
      <alignment horizontal="center" vertical="center" shrinkToFit="1"/>
      <protection locked="0"/>
    </xf>
    <xf numFmtId="181" fontId="60" fillId="8" borderId="30" xfId="49" applyNumberFormat="1" applyFont="1" applyFill="1" applyBorder="1" applyAlignment="1" applyProtection="1">
      <alignment horizontal="center" vertical="center" shrinkToFit="1"/>
      <protection locked="0"/>
    </xf>
    <xf numFmtId="181" fontId="61" fillId="8" borderId="30" xfId="49" applyNumberFormat="1" applyFont="1" applyFill="1" applyBorder="1" applyAlignment="1" applyProtection="1">
      <alignment horizontal="center" vertical="center" wrapText="1" shrinkToFit="1"/>
      <protection locked="0"/>
    </xf>
    <xf numFmtId="181" fontId="61" fillId="8" borderId="30" xfId="49" applyNumberFormat="1" applyFont="1" applyFill="1" applyBorder="1" applyAlignment="1" applyProtection="1">
      <alignment horizontal="center" vertical="center" shrinkToFit="1"/>
      <protection locked="0"/>
    </xf>
    <xf numFmtId="181" fontId="60" fillId="8" borderId="30" xfId="49" applyNumberFormat="1" applyFont="1" applyFill="1" applyBorder="1" applyAlignment="1" applyProtection="1">
      <alignment vertical="center" shrinkToFit="1"/>
      <protection locked="0"/>
    </xf>
    <xf numFmtId="0" fontId="13" fillId="8" borderId="113" xfId="0" applyFont="1" applyFill="1" applyBorder="1" applyAlignment="1">
      <alignment horizontal="center" vertical="center"/>
    </xf>
    <xf numFmtId="0" fontId="38" fillId="11" borderId="51" xfId="0" applyFont="1" applyFill="1" applyBorder="1" applyAlignment="1" applyProtection="1">
      <alignment horizontal="center" vertical="center"/>
      <protection locked="0"/>
    </xf>
    <xf numFmtId="0" fontId="28" fillId="0" borderId="51" xfId="0" applyFont="1" applyBorder="1" applyAlignment="1" applyProtection="1">
      <alignment horizontal="center" vertical="center"/>
      <protection locked="0"/>
    </xf>
    <xf numFmtId="0" fontId="62" fillId="11" borderId="51" xfId="0" applyFont="1" applyFill="1" applyBorder="1" applyAlignment="1" applyProtection="1">
      <alignment horizontal="center" vertical="center" wrapText="1"/>
      <protection locked="0"/>
    </xf>
    <xf numFmtId="0" fontId="38" fillId="11" borderId="51" xfId="0" applyFont="1" applyFill="1" applyBorder="1" applyAlignment="1" applyProtection="1">
      <alignment horizontal="center" vertical="center" wrapText="1"/>
      <protection locked="0"/>
    </xf>
    <xf numFmtId="0" fontId="28" fillId="11" borderId="51" xfId="0" applyFont="1" applyFill="1" applyBorder="1" applyAlignment="1" applyProtection="1">
      <alignment horizontal="center" vertical="center"/>
      <protection locked="0"/>
    </xf>
    <xf numFmtId="181" fontId="62" fillId="0" borderId="51" xfId="49" applyNumberFormat="1" applyFont="1" applyBorder="1" applyAlignment="1" applyProtection="1">
      <alignment horizontal="center" vertical="center"/>
      <protection locked="0"/>
    </xf>
    <xf numFmtId="186" fontId="26" fillId="0" borderId="51" xfId="0" applyNumberFormat="1" applyFont="1" applyBorder="1" applyAlignment="1">
      <alignment horizontal="center" vertical="center"/>
    </xf>
    <xf numFmtId="183" fontId="63" fillId="0" borderId="51" xfId="0" applyNumberFormat="1" applyFont="1" applyBorder="1" applyAlignment="1">
      <alignment horizontal="center" vertical="center"/>
    </xf>
    <xf numFmtId="181" fontId="62" fillId="0" borderId="51" xfId="49" applyNumberFormat="1" applyFont="1" applyBorder="1" applyAlignment="1" applyProtection="1">
      <alignment horizontal="center" vertical="center" wrapText="1"/>
      <protection locked="0"/>
    </xf>
    <xf numFmtId="180" fontId="63" fillId="0" borderId="51" xfId="0" applyNumberFormat="1" applyFont="1" applyBorder="1" applyAlignment="1">
      <alignment horizontal="center" vertical="center"/>
    </xf>
    <xf numFmtId="181" fontId="39" fillId="0" borderId="51" xfId="49" applyNumberFormat="1" applyFont="1" applyBorder="1" applyAlignment="1" applyProtection="1">
      <alignment horizontal="center" vertical="center"/>
      <protection locked="0"/>
    </xf>
    <xf numFmtId="0" fontId="28" fillId="0" borderId="51" xfId="0" applyFont="1" applyFill="1" applyBorder="1" applyAlignment="1">
      <alignment horizontal="center" vertical="center" wrapText="1"/>
    </xf>
    <xf numFmtId="0" fontId="62" fillId="5" borderId="51" xfId="0" applyFont="1" applyFill="1" applyBorder="1" applyAlignment="1" applyProtection="1">
      <alignment horizontal="center" vertical="center" wrapText="1"/>
      <protection locked="0"/>
    </xf>
    <xf numFmtId="0" fontId="62" fillId="5" borderId="51" xfId="0" applyFont="1" applyFill="1" applyBorder="1" applyAlignment="1" applyProtection="1">
      <alignment horizontal="center" vertical="center"/>
      <protection locked="0"/>
    </xf>
    <xf numFmtId="180" fontId="26" fillId="0" borderId="51" xfId="0" applyNumberFormat="1" applyFont="1" applyBorder="1" applyAlignment="1">
      <alignment horizontal="center" vertical="center"/>
    </xf>
    <xf numFmtId="0" fontId="62" fillId="0" borderId="51" xfId="0" applyFont="1" applyBorder="1" applyAlignment="1" applyProtection="1">
      <alignment horizontal="center" vertical="center"/>
      <protection locked="0"/>
    </xf>
    <xf numFmtId="180" fontId="28" fillId="9" borderId="45" xfId="6" applyNumberFormat="1" applyFont="1" applyFill="1" applyBorder="1" applyAlignment="1" applyProtection="1">
      <alignment horizontal="center" vertical="center" wrapText="1"/>
      <protection hidden="1"/>
    </xf>
    <xf numFmtId="180" fontId="64" fillId="9" borderId="45" xfId="6" applyNumberFormat="1" applyFont="1" applyFill="1" applyBorder="1" applyAlignment="1" applyProtection="1">
      <alignment horizontal="center" vertical="center" wrapText="1"/>
      <protection hidden="1"/>
    </xf>
    <xf numFmtId="20" fontId="31" fillId="0" borderId="47" xfId="0" applyNumberFormat="1" applyFont="1" applyBorder="1" applyAlignment="1">
      <alignment horizontal="left" vertical="center"/>
    </xf>
    <xf numFmtId="20" fontId="31" fillId="0" borderId="48" xfId="0" applyNumberFormat="1" applyFont="1" applyBorder="1" applyAlignment="1">
      <alignment horizontal="left" vertical="center"/>
    </xf>
    <xf numFmtId="0" fontId="31" fillId="0" borderId="114" xfId="0" applyFont="1" applyBorder="1" applyAlignment="1">
      <alignment horizontal="left" vertical="center"/>
    </xf>
    <xf numFmtId="0" fontId="31" fillId="0" borderId="115" xfId="0" applyFont="1" applyBorder="1" applyAlignment="1">
      <alignment horizontal="left" vertical="center"/>
    </xf>
    <xf numFmtId="0" fontId="31" fillId="0" borderId="116" xfId="0" applyFont="1" applyBorder="1" applyAlignment="1">
      <alignment horizontal="left" vertical="center"/>
    </xf>
    <xf numFmtId="0" fontId="43" fillId="0" borderId="114" xfId="0" applyFont="1" applyBorder="1" applyAlignment="1">
      <alignment horizontal="left" vertical="center" wrapText="1"/>
    </xf>
    <xf numFmtId="0" fontId="43" fillId="0" borderId="115" xfId="0" applyFont="1" applyBorder="1" applyAlignment="1">
      <alignment horizontal="left" vertical="center" wrapText="1"/>
    </xf>
    <xf numFmtId="0" fontId="43" fillId="0" borderId="116" xfId="0" applyFont="1" applyBorder="1" applyAlignment="1">
      <alignment horizontal="left" vertical="center" wrapText="1"/>
    </xf>
    <xf numFmtId="0" fontId="20" fillId="0" borderId="0" xfId="0" applyFont="1" applyAlignment="1">
      <alignment horizontal="left" vertical="center"/>
    </xf>
    <xf numFmtId="181" fontId="41" fillId="5" borderId="39" xfId="49" applyNumberFormat="1" applyFont="1" applyFill="1" applyBorder="1" applyAlignment="1" applyProtection="1">
      <alignment horizontal="center" vertical="center"/>
      <protection locked="0"/>
    </xf>
    <xf numFmtId="181" fontId="41" fillId="5" borderId="0" xfId="49" applyNumberFormat="1" applyFont="1" applyFill="1" applyAlignment="1" applyProtection="1">
      <alignment horizontal="center" vertical="center"/>
      <protection locked="0"/>
    </xf>
    <xf numFmtId="181" fontId="23" fillId="8" borderId="38" xfId="49" applyNumberFormat="1" applyFont="1" applyFill="1" applyBorder="1" applyAlignment="1" applyProtection="1">
      <alignment horizontal="center" vertical="center"/>
      <protection locked="0"/>
    </xf>
    <xf numFmtId="0" fontId="23" fillId="8" borderId="50" xfId="0" applyFont="1" applyFill="1" applyBorder="1" applyAlignment="1" applyProtection="1">
      <alignment horizontal="center" vertical="center" wrapText="1"/>
      <protection locked="0"/>
    </xf>
    <xf numFmtId="181" fontId="23" fillId="8" borderId="117" xfId="49" applyNumberFormat="1" applyFont="1" applyFill="1" applyBorder="1" applyAlignment="1" applyProtection="1">
      <alignment horizontal="center" vertical="center" shrinkToFit="1"/>
      <protection locked="0"/>
    </xf>
    <xf numFmtId="181" fontId="23" fillId="8" borderId="118" xfId="49" applyNumberFormat="1" applyFont="1" applyFill="1" applyBorder="1" applyAlignment="1" applyProtection="1">
      <alignment horizontal="center" vertical="center" shrinkToFit="1"/>
      <protection locked="0"/>
    </xf>
    <xf numFmtId="181" fontId="23" fillId="8" borderId="119" xfId="49" applyNumberFormat="1" applyFont="1" applyFill="1" applyBorder="1" applyAlignment="1" applyProtection="1">
      <alignment horizontal="center" vertical="center" shrinkToFit="1"/>
      <protection locked="0"/>
    </xf>
    <xf numFmtId="181" fontId="23" fillId="8" borderId="30" xfId="49" applyNumberFormat="1" applyFont="1" applyFill="1" applyBorder="1" applyAlignment="1" applyProtection="1">
      <alignment horizontal="center" vertical="center" wrapText="1"/>
      <protection locked="0"/>
    </xf>
    <xf numFmtId="181" fontId="23" fillId="8" borderId="120" xfId="49" applyNumberFormat="1" applyFont="1" applyFill="1" applyBorder="1" applyAlignment="1" applyProtection="1">
      <alignment horizontal="center" vertical="center" shrinkToFit="1"/>
      <protection locked="0"/>
    </xf>
    <xf numFmtId="181" fontId="23" fillId="8" borderId="121" xfId="49" applyNumberFormat="1" applyFont="1" applyFill="1" applyBorder="1" applyAlignment="1" applyProtection="1">
      <alignment horizontal="center" vertical="center" shrinkToFit="1"/>
      <protection locked="0"/>
    </xf>
    <xf numFmtId="0" fontId="44" fillId="4" borderId="71" xfId="0" applyFont="1" applyFill="1" applyBorder="1" applyAlignment="1" applyProtection="1">
      <alignment horizontal="center" vertical="center" wrapText="1"/>
      <protection locked="0"/>
    </xf>
    <xf numFmtId="0" fontId="44" fillId="4" borderId="51" xfId="0" applyFont="1" applyFill="1" applyBorder="1" applyAlignment="1" applyProtection="1">
      <alignment horizontal="center" vertical="center" wrapText="1"/>
      <protection locked="0"/>
    </xf>
    <xf numFmtId="0" fontId="49" fillId="4" borderId="38" xfId="0" applyFont="1" applyFill="1" applyBorder="1" applyAlignment="1" applyProtection="1">
      <alignment horizontal="center" vertical="center"/>
      <protection locked="0"/>
    </xf>
    <xf numFmtId="0" fontId="49" fillId="4" borderId="122" xfId="0" applyNumberFormat="1" applyFont="1" applyFill="1" applyBorder="1" applyAlignment="1">
      <alignment horizontal="center" vertical="center"/>
    </xf>
    <xf numFmtId="0" fontId="36" fillId="0" borderId="90" xfId="0" applyFont="1" applyBorder="1" applyAlignment="1" applyProtection="1">
      <alignment horizontal="center" vertical="center" wrapText="1"/>
      <protection locked="0"/>
    </xf>
    <xf numFmtId="0" fontId="50" fillId="5" borderId="67" xfId="0" applyFont="1" applyFill="1" applyBorder="1" applyAlignment="1" applyProtection="1">
      <alignment horizontal="left" vertical="center" wrapText="1"/>
      <protection locked="0"/>
    </xf>
    <xf numFmtId="0" fontId="36" fillId="0" borderId="67" xfId="0" applyFont="1" applyBorder="1" applyAlignment="1" applyProtection="1">
      <alignment horizontal="center" vertical="center" wrapText="1"/>
      <protection locked="0"/>
    </xf>
    <xf numFmtId="0" fontId="38" fillId="0" borderId="67" xfId="0" applyFont="1" applyBorder="1" applyAlignment="1">
      <alignment horizontal="center" vertical="center"/>
    </xf>
    <xf numFmtId="0" fontId="37" fillId="0" borderId="38" xfId="0" applyFont="1" applyFill="1" applyBorder="1" applyAlignment="1" applyProtection="1">
      <alignment horizontal="center" vertical="center" wrapText="1"/>
      <protection locked="0"/>
    </xf>
    <xf numFmtId="0" fontId="37" fillId="0" borderId="50" xfId="0" applyFont="1" applyBorder="1" applyAlignment="1" applyProtection="1">
      <alignment horizontal="center" vertical="center"/>
      <protection locked="0"/>
    </xf>
    <xf numFmtId="0" fontId="28" fillId="0" borderId="122" xfId="0" applyNumberFormat="1" applyFont="1" applyFill="1" applyBorder="1" applyAlignment="1">
      <alignment horizontal="center" vertical="center"/>
    </xf>
    <xf numFmtId="0" fontId="65" fillId="0" borderId="90" xfId="0" applyFont="1" applyBorder="1" applyAlignment="1" applyProtection="1">
      <alignment horizontal="center" vertical="center" wrapText="1"/>
      <protection locked="0"/>
    </xf>
    <xf numFmtId="0" fontId="38" fillId="5" borderId="67" xfId="0" applyFont="1" applyFill="1" applyBorder="1" applyAlignment="1" applyProtection="1">
      <alignment horizontal="left" vertical="center" wrapText="1"/>
      <protection locked="0"/>
    </xf>
    <xf numFmtId="0" fontId="19" fillId="0" borderId="51" xfId="0" applyFont="1" applyFill="1" applyBorder="1" applyAlignment="1">
      <alignment horizontal="center" vertical="center"/>
    </xf>
    <xf numFmtId="0" fontId="38" fillId="0" borderId="123" xfId="0" applyFont="1" applyBorder="1" applyAlignment="1" applyProtection="1">
      <alignment horizontal="center" vertical="center" wrapText="1"/>
      <protection locked="0"/>
    </xf>
    <xf numFmtId="0" fontId="42" fillId="0" borderId="38" xfId="0" applyFont="1" applyFill="1" applyBorder="1" applyAlignment="1" applyProtection="1">
      <alignment horizontal="center" vertical="center" wrapText="1"/>
      <protection locked="0"/>
    </xf>
    <xf numFmtId="0" fontId="42" fillId="0" borderId="122" xfId="0" applyNumberFormat="1" applyFont="1" applyFill="1" applyBorder="1" applyAlignment="1">
      <alignment horizontal="center" vertical="center"/>
    </xf>
    <xf numFmtId="0" fontId="38" fillId="0" borderId="51" xfId="0" applyFont="1" applyBorder="1" applyAlignment="1" applyProtection="1">
      <alignment horizontal="center" vertical="center" wrapText="1"/>
      <protection locked="0"/>
    </xf>
    <xf numFmtId="181" fontId="41" fillId="5" borderId="124" xfId="49" applyNumberFormat="1" applyFont="1" applyFill="1" applyBorder="1" applyAlignment="1" applyProtection="1">
      <alignment horizontal="center" vertical="center"/>
      <protection locked="0"/>
    </xf>
    <xf numFmtId="181" fontId="23" fillId="8" borderId="50" xfId="49" applyNumberFormat="1" applyFont="1" applyFill="1" applyBorder="1" applyAlignment="1" applyProtection="1">
      <alignment horizontal="center" vertical="center" shrinkToFit="1"/>
      <protection locked="0"/>
    </xf>
    <xf numFmtId="0" fontId="24" fillId="8" borderId="112" xfId="0" applyFont="1" applyFill="1" applyBorder="1" applyAlignment="1" applyProtection="1">
      <alignment horizontal="center" vertical="center" wrapText="1"/>
      <protection locked="0"/>
    </xf>
    <xf numFmtId="0" fontId="23" fillId="8" borderId="125" xfId="0" applyFont="1" applyFill="1" applyBorder="1" applyAlignment="1" applyProtection="1">
      <alignment horizontal="center" vertical="center" wrapText="1"/>
      <protection locked="0"/>
    </xf>
    <xf numFmtId="181" fontId="23" fillId="8" borderId="126" xfId="49" applyNumberFormat="1" applyFont="1" applyFill="1" applyBorder="1" applyAlignment="1" applyProtection="1">
      <alignment horizontal="center" vertical="center" shrinkToFit="1"/>
      <protection locked="0"/>
    </xf>
    <xf numFmtId="181" fontId="23" fillId="8" borderId="127" xfId="49" applyNumberFormat="1" applyFont="1" applyFill="1" applyBorder="1" applyAlignment="1" applyProtection="1">
      <alignment horizontal="center" vertical="center" shrinkToFit="1"/>
      <protection locked="0"/>
    </xf>
    <xf numFmtId="181" fontId="23" fillId="8" borderId="128" xfId="49" applyNumberFormat="1" applyFont="1" applyFill="1" applyBorder="1" applyAlignment="1" applyProtection="1">
      <alignment horizontal="center" vertical="center" shrinkToFit="1"/>
      <protection locked="0"/>
    </xf>
    <xf numFmtId="181" fontId="23" fillId="8" borderId="100" xfId="49" applyNumberFormat="1" applyFont="1" applyFill="1" applyBorder="1" applyAlignment="1" applyProtection="1">
      <alignment horizontal="center" vertical="center" shrinkToFit="1"/>
      <protection locked="0"/>
    </xf>
    <xf numFmtId="0" fontId="24" fillId="8" borderId="129" xfId="0" applyFont="1" applyFill="1" applyBorder="1" applyAlignment="1" applyProtection="1">
      <alignment horizontal="center" vertical="center" wrapText="1"/>
      <protection locked="0"/>
    </xf>
    <xf numFmtId="0" fontId="24" fillId="8" borderId="0" xfId="0" applyFont="1" applyFill="1" applyBorder="1" applyAlignment="1" applyProtection="1">
      <alignment horizontal="center" vertical="center"/>
      <protection locked="0"/>
    </xf>
    <xf numFmtId="0" fontId="24" fillId="8" borderId="75" xfId="0" applyFont="1" applyFill="1" applyBorder="1" applyAlignment="1">
      <alignment horizontal="center" vertical="center"/>
    </xf>
    <xf numFmtId="0" fontId="24" fillId="8" borderId="0" xfId="0" applyFont="1" applyFill="1" applyBorder="1" applyAlignment="1">
      <alignment horizontal="center" vertical="center"/>
    </xf>
    <xf numFmtId="0" fontId="36" fillId="0" borderId="84" xfId="0" applyFont="1" applyBorder="1" applyAlignment="1" applyProtection="1">
      <alignment horizontal="center" vertical="center" wrapText="1"/>
      <protection locked="0"/>
    </xf>
    <xf numFmtId="0" fontId="38" fillId="0" borderId="130" xfId="0" applyFont="1" applyBorder="1" applyAlignment="1">
      <alignment horizontal="center" vertical="center"/>
    </xf>
    <xf numFmtId="0" fontId="38" fillId="0" borderId="84" xfId="0" applyFont="1" applyBorder="1" applyAlignment="1">
      <alignment horizontal="center" vertical="center"/>
    </xf>
    <xf numFmtId="0" fontId="65" fillId="0" borderId="67" xfId="0" applyFont="1" applyBorder="1" applyAlignment="1" applyProtection="1">
      <alignment horizontal="center" vertical="center" wrapText="1"/>
      <protection locked="0"/>
    </xf>
    <xf numFmtId="0" fontId="38" fillId="5" borderId="131" xfId="0" applyFont="1" applyFill="1" applyBorder="1" applyAlignment="1" applyProtection="1">
      <alignment horizontal="left" vertical="center" wrapText="1"/>
      <protection locked="0"/>
    </xf>
    <xf numFmtId="180" fontId="28" fillId="9" borderId="51" xfId="6" applyNumberFormat="1" applyFont="1" applyFill="1" applyBorder="1" applyAlignment="1" applyProtection="1">
      <alignment horizontal="center" vertical="center" wrapText="1"/>
      <protection hidden="1"/>
    </xf>
    <xf numFmtId="180" fontId="28" fillId="9" borderId="132" xfId="6" applyNumberFormat="1" applyFont="1" applyFill="1" applyBorder="1" applyAlignment="1" applyProtection="1">
      <alignment horizontal="center" vertical="center" wrapText="1"/>
      <protection hidden="1"/>
    </xf>
    <xf numFmtId="0" fontId="31" fillId="0" borderId="51" xfId="0" applyFont="1" applyBorder="1" applyAlignment="1">
      <alignment horizontal="left" vertical="center"/>
    </xf>
    <xf numFmtId="0" fontId="31" fillId="0" borderId="133" xfId="0" applyFont="1" applyBorder="1" applyAlignment="1">
      <alignment horizontal="left" vertical="center"/>
    </xf>
    <xf numFmtId="0" fontId="0" fillId="0" borderId="0" xfId="0" applyAlignment="1">
      <alignment horizontal="left" vertical="center"/>
    </xf>
    <xf numFmtId="0" fontId="50" fillId="0" borderId="133" xfId="0" applyFont="1" applyBorder="1" applyAlignment="1">
      <alignment horizontal="left" vertical="center" wrapText="1"/>
    </xf>
    <xf numFmtId="181" fontId="23" fillId="8" borderId="134" xfId="49" applyNumberFormat="1" applyFont="1" applyFill="1" applyBorder="1" applyAlignment="1" applyProtection="1">
      <alignment horizontal="center" vertical="center" shrinkToFit="1"/>
      <protection locked="0"/>
    </xf>
    <xf numFmtId="181" fontId="23" fillId="8" borderId="135" xfId="49" applyNumberFormat="1" applyFont="1" applyFill="1" applyBorder="1" applyAlignment="1" applyProtection="1">
      <alignment horizontal="center" vertical="center" shrinkToFit="1"/>
      <protection locked="0"/>
    </xf>
    <xf numFmtId="0" fontId="37" fillId="0" borderId="30" xfId="0" applyFont="1" applyBorder="1" applyAlignment="1" applyProtection="1">
      <alignment horizontal="center" vertical="center"/>
      <protection locked="0"/>
    </xf>
    <xf numFmtId="181" fontId="37" fillId="0" borderId="30" xfId="49" applyNumberFormat="1" applyFont="1" applyFill="1" applyBorder="1" applyAlignment="1" applyProtection="1">
      <alignment horizontal="center" vertical="center"/>
      <protection locked="0"/>
    </xf>
    <xf numFmtId="181" fontId="37" fillId="0" borderId="58" xfId="49" applyNumberFormat="1" applyFont="1" applyFill="1" applyBorder="1" applyAlignment="1" applyProtection="1">
      <alignment horizontal="center" vertical="center"/>
      <protection locked="0"/>
    </xf>
    <xf numFmtId="49" fontId="28" fillId="0" borderId="136" xfId="0" applyNumberFormat="1" applyFont="1" applyFill="1" applyBorder="1" applyAlignment="1">
      <alignment horizontal="center" vertical="center"/>
    </xf>
    <xf numFmtId="0" fontId="38" fillId="0" borderId="61" xfId="0" applyFont="1" applyBorder="1" applyAlignment="1" applyProtection="1">
      <alignment horizontal="center" vertical="center" wrapText="1"/>
      <protection locked="0"/>
    </xf>
    <xf numFmtId="0" fontId="50" fillId="5" borderId="137" xfId="0" applyFont="1" applyFill="1" applyBorder="1" applyAlignment="1" applyProtection="1">
      <alignment horizontal="left" vertical="center" wrapText="1"/>
      <protection locked="0"/>
    </xf>
    <xf numFmtId="0" fontId="38" fillId="0" borderId="138" xfId="0" applyFont="1" applyBorder="1" applyAlignment="1">
      <alignment horizontal="center" vertical="center"/>
    </xf>
    <xf numFmtId="0" fontId="37" fillId="0" borderId="51" xfId="0" applyFont="1" applyFill="1" applyBorder="1" applyAlignment="1" applyProtection="1">
      <alignment horizontal="center" vertical="center"/>
      <protection locked="0"/>
    </xf>
    <xf numFmtId="49" fontId="28" fillId="0" borderId="51" xfId="0" applyNumberFormat="1" applyFont="1" applyFill="1" applyBorder="1" applyAlignment="1">
      <alignment horizontal="center" vertical="center"/>
    </xf>
    <xf numFmtId="0" fontId="65" fillId="0" borderId="51" xfId="0" applyFont="1" applyBorder="1" applyAlignment="1" applyProtection="1">
      <alignment horizontal="center" vertical="center" wrapText="1"/>
      <protection locked="0"/>
    </xf>
    <xf numFmtId="0" fontId="38" fillId="5" borderId="137" xfId="0" applyFont="1" applyFill="1" applyBorder="1" applyAlignment="1" applyProtection="1">
      <alignment horizontal="left" vertical="center" wrapText="1"/>
      <protection locked="0"/>
    </xf>
    <xf numFmtId="0" fontId="19" fillId="5" borderId="51" xfId="0" applyFont="1" applyFill="1" applyBorder="1" applyAlignment="1">
      <alignment horizontal="center" vertical="center"/>
    </xf>
    <xf numFmtId="0" fontId="37" fillId="0" borderId="51" xfId="0" applyFont="1" applyFill="1" applyBorder="1" applyAlignment="1" applyProtection="1">
      <alignment horizontal="center" vertical="center" wrapText="1"/>
      <protection locked="0"/>
    </xf>
    <xf numFmtId="0" fontId="17" fillId="0" borderId="51" xfId="0" applyFont="1" applyFill="1" applyBorder="1" applyAlignment="1" applyProtection="1">
      <alignment horizontal="center" vertical="center"/>
      <protection locked="0"/>
    </xf>
    <xf numFmtId="0" fontId="28" fillId="0" borderId="51" xfId="0" applyNumberFormat="1" applyFont="1" applyFill="1" applyBorder="1" applyAlignment="1">
      <alignment horizontal="center" vertical="center"/>
    </xf>
    <xf numFmtId="0" fontId="41" fillId="0" borderId="38" xfId="0" applyFont="1" applyFill="1" applyBorder="1" applyAlignment="1">
      <alignment horizontal="center" vertical="center" wrapText="1"/>
    </xf>
    <xf numFmtId="0" fontId="50" fillId="0" borderId="38" xfId="0" applyFont="1" applyFill="1" applyBorder="1" applyAlignment="1">
      <alignment horizontal="center" vertical="center" wrapText="1"/>
    </xf>
    <xf numFmtId="0" fontId="56" fillId="0" borderId="38" xfId="0" applyFont="1" applyFill="1" applyBorder="1" applyAlignment="1">
      <alignment horizontal="center" vertical="center"/>
    </xf>
    <xf numFmtId="0" fontId="56" fillId="0" borderId="139" xfId="0" applyFont="1" applyFill="1" applyBorder="1" applyAlignment="1">
      <alignment horizontal="center" vertical="center"/>
    </xf>
    <xf numFmtId="0" fontId="39" fillId="0" borderId="111" xfId="0" applyFont="1" applyBorder="1" applyAlignment="1">
      <alignment horizontal="center" vertical="center"/>
    </xf>
    <xf numFmtId="0" fontId="56" fillId="0" borderId="111" xfId="0" applyFont="1" applyBorder="1" applyAlignment="1">
      <alignment horizontal="center" vertical="center"/>
    </xf>
    <xf numFmtId="0" fontId="56" fillId="0" borderId="111" xfId="0" applyFont="1" applyBorder="1" applyAlignment="1">
      <alignment vertical="center"/>
    </xf>
    <xf numFmtId="0" fontId="4" fillId="8" borderId="111" xfId="0" applyFont="1" applyFill="1" applyBorder="1" applyAlignment="1">
      <alignment horizontal="center" vertical="center" wrapText="1"/>
    </xf>
    <xf numFmtId="0" fontId="66" fillId="0" borderId="111" xfId="0" applyFont="1" applyBorder="1" applyAlignment="1">
      <alignment horizontal="center" vertical="center" wrapText="1"/>
    </xf>
    <xf numFmtId="180" fontId="46" fillId="5" borderId="111" xfId="0" applyNumberFormat="1" applyFont="1" applyFill="1" applyBorder="1" applyAlignment="1">
      <alignment horizontal="center" vertical="center"/>
    </xf>
    <xf numFmtId="180" fontId="43" fillId="5" borderId="111" xfId="0" applyNumberFormat="1" applyFont="1" applyFill="1" applyBorder="1" applyAlignment="1">
      <alignment horizontal="center" vertical="center" wrapText="1"/>
    </xf>
    <xf numFmtId="180" fontId="67" fillId="5" borderId="111" xfId="0" applyNumberFormat="1" applyFont="1" applyFill="1" applyBorder="1" applyAlignment="1">
      <alignment horizontal="center" vertical="center"/>
    </xf>
    <xf numFmtId="180" fontId="42" fillId="5" borderId="111" xfId="0" applyNumberFormat="1" applyFont="1" applyFill="1" applyBorder="1" applyAlignment="1">
      <alignment horizontal="center" vertical="center" wrapText="1"/>
    </xf>
    <xf numFmtId="0" fontId="51" fillId="0" borderId="111" xfId="0" applyFont="1" applyBorder="1" applyAlignment="1">
      <alignment horizontal="left" vertical="center" wrapText="1"/>
    </xf>
    <xf numFmtId="180" fontId="46" fillId="5" borderId="111" xfId="0" applyNumberFormat="1" applyFont="1" applyFill="1" applyBorder="1" applyAlignment="1">
      <alignment horizontal="center" vertical="center" wrapText="1"/>
    </xf>
    <xf numFmtId="180" fontId="67" fillId="5" borderId="111" xfId="0" applyNumberFormat="1" applyFont="1" applyFill="1" applyBorder="1" applyAlignment="1">
      <alignment horizontal="center" vertical="center" wrapText="1"/>
    </xf>
    <xf numFmtId="0" fontId="49" fillId="0" borderId="111" xfId="0" applyFont="1" applyBorder="1" applyAlignment="1">
      <alignment vertical="center"/>
    </xf>
    <xf numFmtId="0" fontId="42" fillId="8" borderId="111" xfId="0" applyFont="1" applyFill="1" applyBorder="1" applyAlignment="1">
      <alignment horizontal="center" vertical="center" wrapText="1"/>
    </xf>
    <xf numFmtId="0" fontId="23" fillId="8" borderId="111" xfId="0" applyFont="1" applyFill="1" applyBorder="1" applyAlignment="1">
      <alignment horizontal="center" vertical="center" wrapText="1"/>
    </xf>
    <xf numFmtId="0" fontId="68" fillId="12" borderId="111" xfId="0" applyFont="1" applyFill="1" applyBorder="1" applyAlignment="1">
      <alignment horizontal="center" vertical="center" wrapText="1"/>
    </xf>
    <xf numFmtId="0" fontId="19" fillId="12" borderId="111" xfId="0" applyFont="1" applyFill="1" applyBorder="1" applyAlignment="1">
      <alignment horizontal="center" vertical="center" wrapText="1"/>
    </xf>
    <xf numFmtId="20" fontId="65" fillId="0" borderId="133" xfId="0" applyNumberFormat="1" applyFont="1" applyBorder="1" applyAlignment="1">
      <alignment horizontal="left" vertical="center"/>
    </xf>
    <xf numFmtId="20" fontId="16" fillId="0" borderId="133" xfId="0" applyNumberFormat="1" applyFont="1" applyBorder="1" applyAlignment="1">
      <alignment horizontal="left" vertical="center"/>
    </xf>
    <xf numFmtId="0" fontId="16" fillId="0" borderId="49" xfId="0" applyFont="1" applyBorder="1" applyAlignment="1">
      <alignment horizontal="left" vertical="center"/>
    </xf>
    <xf numFmtId="0" fontId="16" fillId="0" borderId="52" xfId="0" applyFont="1" applyBorder="1" applyAlignment="1">
      <alignment horizontal="left" vertical="center"/>
    </xf>
    <xf numFmtId="0" fontId="16" fillId="0" borderId="140" xfId="0" applyFont="1" applyBorder="1" applyAlignment="1">
      <alignment horizontal="left" vertical="center"/>
    </xf>
    <xf numFmtId="0" fontId="16" fillId="0" borderId="141" xfId="0" applyFont="1" applyBorder="1" applyAlignment="1">
      <alignment horizontal="left" vertical="center"/>
    </xf>
    <xf numFmtId="0" fontId="16" fillId="0" borderId="142" xfId="0" applyFont="1" applyBorder="1" applyAlignment="1">
      <alignment horizontal="left" vertical="center"/>
    </xf>
    <xf numFmtId="0" fontId="16" fillId="0" borderId="143" xfId="0" applyFont="1" applyBorder="1" applyAlignment="1">
      <alignment horizontal="left" vertical="center"/>
    </xf>
    <xf numFmtId="0" fontId="16" fillId="0" borderId="108" xfId="0" applyFont="1" applyBorder="1" applyAlignment="1">
      <alignment horizontal="left" vertical="center"/>
    </xf>
    <xf numFmtId="0" fontId="16" fillId="0" borderId="109" xfId="0" applyFont="1" applyBorder="1" applyAlignment="1">
      <alignment horizontal="left" vertical="center"/>
    </xf>
    <xf numFmtId="0" fontId="16" fillId="0" borderId="144" xfId="0" applyFont="1" applyBorder="1" applyAlignment="1">
      <alignment horizontal="left" vertical="center"/>
    </xf>
    <xf numFmtId="0" fontId="16" fillId="0" borderId="145" xfId="0" applyFont="1" applyBorder="1" applyAlignment="1">
      <alignment horizontal="left" vertical="center"/>
    </xf>
    <xf numFmtId="0" fontId="19" fillId="0" borderId="146" xfId="0" applyFont="1" applyBorder="1" applyAlignment="1">
      <alignment horizontal="left" vertical="center"/>
    </xf>
    <xf numFmtId="0" fontId="19" fillId="0" borderId="147" xfId="0" applyFont="1" applyBorder="1" applyAlignment="1">
      <alignment horizontal="left" vertical="center"/>
    </xf>
    <xf numFmtId="0" fontId="19" fillId="0" borderId="78" xfId="0" applyFont="1" applyBorder="1" applyAlignment="1">
      <alignment horizontal="left" vertical="center"/>
    </xf>
    <xf numFmtId="0" fontId="19" fillId="0" borderId="148" xfId="0" applyFont="1" applyBorder="1" applyAlignment="1">
      <alignment horizontal="left" vertical="center"/>
    </xf>
    <xf numFmtId="0" fontId="20" fillId="0" borderId="0" xfId="0" applyFont="1" applyFill="1" applyAlignment="1">
      <alignment vertical="center"/>
    </xf>
    <xf numFmtId="181" fontId="50" fillId="5" borderId="39" xfId="49" applyNumberFormat="1" applyFont="1" applyFill="1" applyBorder="1" applyAlignment="1" applyProtection="1">
      <alignment horizontal="center" vertical="center"/>
      <protection locked="0"/>
    </xf>
    <xf numFmtId="181" fontId="50" fillId="5" borderId="0" xfId="49" applyNumberFormat="1" applyFont="1" applyFill="1" applyBorder="1" applyAlignment="1" applyProtection="1">
      <alignment horizontal="center" vertical="center"/>
      <protection locked="0"/>
    </xf>
    <xf numFmtId="181" fontId="50" fillId="5" borderId="110" xfId="49" applyNumberFormat="1" applyFont="1" applyFill="1" applyBorder="1" applyAlignment="1" applyProtection="1">
      <alignment horizontal="center" vertical="center"/>
      <protection locked="0"/>
    </xf>
    <xf numFmtId="0" fontId="0" fillId="0" borderId="0" xfId="0" applyFont="1" applyFill="1" applyAlignment="1">
      <alignment vertical="center"/>
    </xf>
    <xf numFmtId="181" fontId="4" fillId="8" borderId="51" xfId="49" applyNumberFormat="1" applyFont="1" applyFill="1" applyBorder="1" applyAlignment="1" applyProtection="1">
      <alignment horizontal="center" vertical="center"/>
      <protection locked="0"/>
    </xf>
    <xf numFmtId="181" fontId="24" fillId="8" borderId="51" xfId="49" applyNumberFormat="1" applyFont="1" applyFill="1" applyBorder="1" applyAlignment="1" applyProtection="1">
      <alignment horizontal="center" vertical="center"/>
      <protection locked="0"/>
    </xf>
    <xf numFmtId="181" fontId="4" fillId="8" borderId="51" xfId="49" applyNumberFormat="1" applyFont="1" applyFill="1" applyBorder="1" applyAlignment="1" applyProtection="1">
      <alignment vertical="center"/>
      <protection locked="0"/>
    </xf>
    <xf numFmtId="0" fontId="35" fillId="0" borderId="51" xfId="0" applyFont="1" applyBorder="1" applyAlignment="1" applyProtection="1">
      <alignment horizontal="center" vertical="center" wrapText="1"/>
      <protection locked="0"/>
    </xf>
    <xf numFmtId="0" fontId="28" fillId="0" borderId="51" xfId="0" applyFont="1" applyFill="1" applyBorder="1" applyAlignment="1" applyProtection="1">
      <alignment horizontal="center" vertical="center"/>
      <protection locked="0"/>
    </xf>
    <xf numFmtId="0" fontId="35" fillId="0" borderId="51" xfId="0" applyFont="1" applyFill="1" applyBorder="1" applyAlignment="1" applyProtection="1">
      <alignment horizontal="left" vertical="center" wrapText="1"/>
      <protection locked="0"/>
    </xf>
    <xf numFmtId="0" fontId="39" fillId="5" borderId="51" xfId="0" applyFont="1" applyFill="1" applyBorder="1" applyAlignment="1" applyProtection="1">
      <alignment horizontal="center" vertical="center" wrapText="1"/>
      <protection locked="0"/>
    </xf>
    <xf numFmtId="0" fontId="36" fillId="5" borderId="51" xfId="0" applyFont="1" applyFill="1" applyBorder="1" applyAlignment="1" applyProtection="1">
      <alignment horizontal="left" vertical="center" wrapText="1"/>
      <protection locked="0"/>
    </xf>
    <xf numFmtId="49" fontId="38" fillId="0" borderId="51" xfId="0" applyNumberFormat="1" applyFont="1" applyBorder="1" applyAlignment="1">
      <alignment horizontal="center" vertical="center" wrapText="1"/>
    </xf>
    <xf numFmtId="0" fontId="35" fillId="0" borderId="51" xfId="0" applyFont="1" applyFill="1" applyBorder="1" applyAlignment="1" applyProtection="1">
      <alignment horizontal="left" vertical="center"/>
      <protection locked="0"/>
    </xf>
    <xf numFmtId="0" fontId="27" fillId="5" borderId="51" xfId="0" applyFont="1" applyFill="1" applyBorder="1" applyAlignment="1" applyProtection="1">
      <alignment horizontal="center" vertical="center" wrapText="1"/>
      <protection locked="0"/>
    </xf>
    <xf numFmtId="180" fontId="38" fillId="0" borderId="51" xfId="6" applyNumberFormat="1" applyFont="1" applyFill="1" applyBorder="1" applyAlignment="1" applyProtection="1">
      <alignment horizontal="center" vertical="center" wrapText="1"/>
      <protection hidden="1"/>
    </xf>
    <xf numFmtId="0" fontId="43" fillId="5" borderId="51" xfId="0" applyFont="1" applyFill="1" applyBorder="1" applyAlignment="1" applyProtection="1">
      <alignment horizontal="center" vertical="center" wrapText="1"/>
      <protection locked="0"/>
    </xf>
    <xf numFmtId="181" fontId="50" fillId="5" borderId="51" xfId="49" applyNumberFormat="1" applyFont="1" applyFill="1" applyBorder="1" applyAlignment="1" applyProtection="1">
      <alignment horizontal="center" vertical="center"/>
      <protection locked="0"/>
    </xf>
    <xf numFmtId="0" fontId="39" fillId="0" borderId="51" xfId="0" applyFont="1" applyFill="1" applyBorder="1" applyAlignment="1" applyProtection="1">
      <alignment horizontal="center" vertical="center" wrapText="1"/>
      <protection locked="0"/>
    </xf>
    <xf numFmtId="0" fontId="43" fillId="0" borderId="51" xfId="0" applyFont="1" applyFill="1" applyBorder="1" applyAlignment="1" applyProtection="1">
      <alignment horizontal="center" vertical="center" wrapText="1"/>
      <protection locked="0"/>
    </xf>
    <xf numFmtId="0" fontId="47" fillId="0" borderId="51" xfId="0" applyFont="1" applyFill="1" applyBorder="1" applyAlignment="1" applyProtection="1">
      <alignment horizontal="center" vertical="center" wrapText="1"/>
      <protection locked="0"/>
    </xf>
    <xf numFmtId="181" fontId="48" fillId="5" borderId="39" xfId="49" applyNumberFormat="1" applyFont="1" applyFill="1" applyBorder="1" applyAlignment="1" applyProtection="1">
      <alignment horizontal="center" vertical="center"/>
      <protection locked="0"/>
    </xf>
    <xf numFmtId="0" fontId="33" fillId="8" borderId="61" xfId="0" applyFont="1" applyFill="1" applyBorder="1" applyAlignment="1">
      <alignment horizontal="center" vertical="center" wrapText="1"/>
    </xf>
    <xf numFmtId="0" fontId="33" fillId="8" borderId="61" xfId="0" applyFont="1" applyFill="1" applyBorder="1" applyAlignment="1">
      <alignment horizontal="center" vertical="center"/>
    </xf>
    <xf numFmtId="0" fontId="35" fillId="0" borderId="149" xfId="0" applyFont="1" applyBorder="1" applyAlignment="1" applyProtection="1">
      <alignment horizontal="center" vertical="center" wrapText="1"/>
      <protection locked="0"/>
    </xf>
    <xf numFmtId="0" fontId="28" fillId="0" borderId="149" xfId="0" applyFont="1" applyFill="1" applyBorder="1" applyAlignment="1" applyProtection="1">
      <alignment horizontal="center" vertical="center"/>
      <protection locked="0"/>
    </xf>
    <xf numFmtId="0" fontId="35" fillId="0" borderId="149" xfId="0" applyFont="1" applyFill="1" applyBorder="1" applyAlignment="1" applyProtection="1">
      <alignment horizontal="center" vertical="center" wrapText="1"/>
      <protection locked="0"/>
    </xf>
    <xf numFmtId="0" fontId="43" fillId="0" borderId="149" xfId="0" applyFont="1" applyFill="1" applyBorder="1" applyAlignment="1" applyProtection="1">
      <alignment horizontal="center" vertical="center" wrapText="1"/>
      <protection locked="0"/>
    </xf>
    <xf numFmtId="0" fontId="36" fillId="5" borderId="149" xfId="0" applyFont="1" applyFill="1" applyBorder="1" applyAlignment="1" applyProtection="1">
      <alignment horizontal="left" vertical="center" wrapText="1"/>
      <protection locked="0"/>
    </xf>
    <xf numFmtId="49" fontId="38" fillId="0" borderId="149" xfId="0" applyNumberFormat="1" applyFont="1" applyBorder="1" applyAlignment="1">
      <alignment horizontal="center" vertical="center" wrapText="1"/>
    </xf>
    <xf numFmtId="0" fontId="27" fillId="0" borderId="149" xfId="0" applyFont="1" applyFill="1" applyBorder="1" applyAlignment="1" applyProtection="1">
      <alignment horizontal="center" vertical="center" wrapText="1"/>
      <protection locked="0"/>
    </xf>
    <xf numFmtId="181" fontId="48" fillId="5" borderId="149" xfId="49" applyNumberFormat="1" applyFont="1" applyFill="1" applyBorder="1" applyAlignment="1" applyProtection="1">
      <alignment horizontal="center" vertical="center"/>
      <protection locked="0"/>
    </xf>
    <xf numFmtId="181" fontId="50" fillId="5" borderId="149" xfId="49" applyNumberFormat="1" applyFont="1" applyFill="1" applyBorder="1" applyAlignment="1" applyProtection="1">
      <alignment horizontal="center" vertical="center"/>
      <protection locked="0"/>
    </xf>
    <xf numFmtId="0" fontId="33" fillId="8" borderId="149" xfId="0" applyFont="1" applyFill="1" applyBorder="1" applyAlignment="1">
      <alignment horizontal="center" vertical="center" wrapText="1"/>
    </xf>
    <xf numFmtId="0" fontId="33" fillId="8" borderId="149" xfId="0" applyFont="1" applyFill="1" applyBorder="1" applyAlignment="1">
      <alignment horizontal="center" vertical="center"/>
    </xf>
    <xf numFmtId="0" fontId="36" fillId="5" borderId="149" xfId="0" applyFont="1" applyFill="1" applyBorder="1" applyAlignment="1" applyProtection="1">
      <alignment horizontal="center" vertical="center" wrapText="1"/>
      <protection locked="0"/>
    </xf>
    <xf numFmtId="20" fontId="16" fillId="0" borderId="51" xfId="0" applyNumberFormat="1" applyFont="1" applyBorder="1" applyAlignment="1">
      <alignment horizontal="left" vertical="center"/>
    </xf>
    <xf numFmtId="0" fontId="16" fillId="0" borderId="51" xfId="0" applyFont="1" applyBorder="1" applyAlignment="1">
      <alignment horizontal="left" vertical="center"/>
    </xf>
    <xf numFmtId="20" fontId="42" fillId="0" borderId="51" xfId="0" applyNumberFormat="1" applyFont="1" applyBorder="1" applyAlignment="1">
      <alignment horizontal="left" vertical="center" wrapText="1"/>
    </xf>
    <xf numFmtId="180" fontId="21" fillId="0" borderId="38" xfId="6" applyNumberFormat="1" applyFont="1" applyFill="1" applyBorder="1" applyAlignment="1" applyProtection="1">
      <alignment horizontal="center" vertical="center" wrapText="1"/>
      <protection hidden="1"/>
    </xf>
    <xf numFmtId="180" fontId="22" fillId="0" borderId="38" xfId="6" applyNumberFormat="1" applyFont="1" applyFill="1" applyBorder="1" applyAlignment="1" applyProtection="1">
      <alignment horizontal="center" vertical="center" wrapText="1"/>
      <protection hidden="1"/>
    </xf>
    <xf numFmtId="0" fontId="25" fillId="0" borderId="38" xfId="0" applyFont="1" applyFill="1" applyBorder="1" applyAlignment="1" applyProtection="1">
      <alignment horizontal="center" vertical="center" wrapText="1"/>
      <protection locked="0"/>
    </xf>
    <xf numFmtId="182" fontId="63" fillId="0" borderId="38" xfId="0" applyNumberFormat="1" applyFont="1" applyBorder="1" applyAlignment="1">
      <alignment horizontal="center" vertical="center"/>
    </xf>
    <xf numFmtId="183" fontId="63" fillId="0" borderId="38" xfId="0" applyNumberFormat="1" applyFont="1" applyBorder="1" applyAlignment="1">
      <alignment horizontal="center" vertical="center"/>
    </xf>
    <xf numFmtId="181" fontId="26" fillId="0" borderId="39" xfId="49" applyNumberFormat="1" applyFont="1" applyBorder="1" applyAlignment="1" applyProtection="1">
      <alignment horizontal="left" vertical="center" wrapText="1"/>
      <protection locked="0"/>
    </xf>
    <xf numFmtId="0" fontId="25" fillId="0" borderId="38" xfId="0" applyFont="1" applyFill="1" applyBorder="1" applyAlignment="1" applyProtection="1">
      <alignment horizontal="center" vertical="center"/>
      <protection locked="0"/>
    </xf>
    <xf numFmtId="0" fontId="50" fillId="0" borderId="38" xfId="0" applyFont="1" applyFill="1" applyBorder="1" applyAlignment="1" applyProtection="1">
      <alignment horizontal="center" vertical="center"/>
      <protection locked="0"/>
    </xf>
    <xf numFmtId="181" fontId="26" fillId="0" borderId="30" xfId="49" applyNumberFormat="1" applyFont="1" applyBorder="1" applyAlignment="1" applyProtection="1">
      <alignment horizontal="left" vertical="center" wrapText="1"/>
      <protection locked="0"/>
    </xf>
    <xf numFmtId="0" fontId="29" fillId="5" borderId="38" xfId="0" applyFont="1" applyFill="1" applyBorder="1" applyAlignment="1" applyProtection="1">
      <alignment horizontal="center" vertical="center"/>
      <protection locked="0"/>
    </xf>
    <xf numFmtId="0" fontId="52" fillId="0" borderId="38" xfId="0" applyFont="1" applyFill="1" applyBorder="1" applyAlignment="1" applyProtection="1">
      <alignment horizontal="center" vertical="center"/>
      <protection locked="0"/>
    </xf>
    <xf numFmtId="181" fontId="50" fillId="0" borderId="39" xfId="49" applyNumberFormat="1" applyFont="1" applyBorder="1" applyAlignment="1" applyProtection="1">
      <alignment horizontal="left" vertical="center" wrapText="1"/>
      <protection locked="0"/>
    </xf>
    <xf numFmtId="181" fontId="27" fillId="0" borderId="39" xfId="49" applyNumberFormat="1" applyFont="1" applyBorder="1" applyAlignment="1" applyProtection="1">
      <alignment horizontal="left" vertical="center" wrapText="1"/>
      <protection locked="0"/>
    </xf>
    <xf numFmtId="181" fontId="27" fillId="0" borderId="30" xfId="49" applyNumberFormat="1" applyFont="1" applyBorder="1" applyAlignment="1" applyProtection="1">
      <alignment horizontal="left" vertical="center" wrapText="1"/>
      <protection locked="0"/>
    </xf>
    <xf numFmtId="0" fontId="42" fillId="0" borderId="46" xfId="0" applyFont="1" applyBorder="1" applyAlignment="1">
      <alignment horizontal="left" vertical="center" wrapText="1"/>
    </xf>
    <xf numFmtId="0" fontId="42" fillId="0" borderId="47" xfId="0" applyFont="1" applyBorder="1" applyAlignment="1">
      <alignment horizontal="left" vertical="center" wrapText="1"/>
    </xf>
    <xf numFmtId="0" fontId="42" fillId="0" borderId="48" xfId="0" applyFont="1" applyBorder="1" applyAlignment="1">
      <alignment horizontal="left" vertical="center" wrapText="1"/>
    </xf>
    <xf numFmtId="0" fontId="46" fillId="0" borderId="0" xfId="0" applyFont="1" applyFill="1" applyAlignment="1">
      <alignment vertical="center"/>
    </xf>
    <xf numFmtId="0" fontId="69" fillId="0" borderId="0" xfId="0" applyFont="1">
      <alignment vertical="center"/>
    </xf>
    <xf numFmtId="0" fontId="48" fillId="0" borderId="38" xfId="0" applyFont="1" applyFill="1" applyBorder="1" applyAlignment="1">
      <alignment horizontal="center" vertical="center" wrapText="1"/>
    </xf>
    <xf numFmtId="0" fontId="33" fillId="8" borderId="50" xfId="0" applyFont="1" applyFill="1" applyBorder="1" applyAlignment="1">
      <alignment horizontal="center" vertical="center" wrapText="1"/>
    </xf>
    <xf numFmtId="0" fontId="33" fillId="8" borderId="59" xfId="0" applyFont="1" applyFill="1" applyBorder="1" applyAlignment="1">
      <alignment horizontal="center" vertical="center" wrapText="1"/>
    </xf>
    <xf numFmtId="0" fontId="33" fillId="8" borderId="139" xfId="0" applyFont="1" applyFill="1" applyBorder="1" applyAlignment="1">
      <alignment horizontal="center" vertical="center" wrapText="1"/>
    </xf>
    <xf numFmtId="0" fontId="33" fillId="8" borderId="0" xfId="0" applyFont="1" applyFill="1" applyBorder="1" applyAlignment="1">
      <alignment horizontal="center" vertical="center" wrapText="1"/>
    </xf>
    <xf numFmtId="0" fontId="33" fillId="8" borderId="150" xfId="0" applyFont="1" applyFill="1" applyBorder="1" applyAlignment="1">
      <alignment horizontal="center" vertical="center" wrapText="1"/>
    </xf>
    <xf numFmtId="0" fontId="37" fillId="0" borderId="59" xfId="0" applyFont="1" applyFill="1" applyBorder="1" applyAlignment="1" applyProtection="1">
      <alignment horizontal="center" vertical="center" wrapText="1"/>
      <protection locked="0"/>
    </xf>
    <xf numFmtId="0" fontId="28" fillId="0" borderId="38" xfId="0" applyFont="1" applyFill="1" applyBorder="1" applyAlignment="1" applyProtection="1">
      <alignment horizontal="center" vertical="center"/>
      <protection locked="0"/>
    </xf>
    <xf numFmtId="0" fontId="35" fillId="0" borderId="38" xfId="0" applyFont="1" applyFill="1" applyBorder="1" applyAlignment="1" applyProtection="1">
      <alignment horizontal="center" vertical="center" wrapText="1"/>
      <protection locked="0"/>
    </xf>
    <xf numFmtId="0" fontId="27" fillId="0" borderId="38" xfId="0" applyFont="1" applyFill="1" applyBorder="1" applyAlignment="1" applyProtection="1">
      <alignment horizontal="center" vertical="center" wrapText="1"/>
      <protection locked="0"/>
    </xf>
    <xf numFmtId="0" fontId="42" fillId="0" borderId="38" xfId="0" applyFont="1" applyFill="1" applyBorder="1" applyAlignment="1" applyProtection="1">
      <alignment horizontal="left" vertical="center" wrapText="1"/>
      <protection locked="0"/>
    </xf>
    <xf numFmtId="0" fontId="27" fillId="0" borderId="38" xfId="0" applyFont="1" applyFill="1" applyBorder="1" applyAlignment="1" applyProtection="1">
      <alignment horizontal="left" vertical="center" wrapText="1"/>
      <protection locked="0"/>
    </xf>
    <xf numFmtId="0" fontId="37" fillId="0" borderId="150" xfId="0" applyFont="1" applyFill="1" applyBorder="1" applyAlignment="1" applyProtection="1">
      <alignment horizontal="center" vertical="center" wrapText="1"/>
      <protection locked="0"/>
    </xf>
    <xf numFmtId="0" fontId="28" fillId="0" borderId="59" xfId="0" applyFont="1" applyFill="1" applyBorder="1" applyAlignment="1" applyProtection="1">
      <alignment horizontal="center" vertical="center" wrapText="1"/>
      <protection locked="0"/>
    </xf>
    <xf numFmtId="0" fontId="37" fillId="0" borderId="60" xfId="0" applyFont="1" applyFill="1" applyBorder="1" applyAlignment="1" applyProtection="1">
      <alignment horizontal="center" vertical="center" wrapText="1"/>
      <protection locked="0"/>
    </xf>
    <xf numFmtId="0" fontId="28" fillId="0" borderId="84" xfId="0" applyFont="1" applyFill="1" applyBorder="1" applyAlignment="1" applyProtection="1">
      <alignment horizontal="center" vertical="center"/>
      <protection locked="0"/>
    </xf>
    <xf numFmtId="0" fontId="28" fillId="0" borderId="45" xfId="0" applyFont="1" applyFill="1" applyBorder="1" applyAlignment="1" applyProtection="1">
      <alignment horizontal="center" vertical="center"/>
      <protection locked="0"/>
    </xf>
    <xf numFmtId="0" fontId="37" fillId="0" borderId="0" xfId="0" applyFont="1" applyFill="1" applyBorder="1" applyAlignment="1" applyProtection="1">
      <alignment horizontal="center" vertical="center" wrapText="1"/>
      <protection locked="0"/>
    </xf>
    <xf numFmtId="0" fontId="28" fillId="0" borderId="39" xfId="0" applyFont="1" applyFill="1" applyBorder="1" applyAlignment="1" applyProtection="1">
      <alignment horizontal="center" vertical="center"/>
      <protection locked="0"/>
    </xf>
    <xf numFmtId="0" fontId="35" fillId="0" borderId="30" xfId="0" applyFont="1" applyFill="1" applyBorder="1" applyAlignment="1" applyProtection="1">
      <alignment horizontal="center" vertical="center" wrapText="1"/>
      <protection locked="0"/>
    </xf>
    <xf numFmtId="0" fontId="35" fillId="0" borderId="51" xfId="0" applyFont="1" applyFill="1" applyBorder="1" applyAlignment="1" applyProtection="1">
      <alignment horizontal="center" vertical="center" wrapText="1"/>
      <protection locked="0"/>
    </xf>
    <xf numFmtId="0" fontId="56" fillId="0" borderId="51" xfId="0" applyFont="1" applyFill="1" applyBorder="1" applyAlignment="1" applyProtection="1">
      <alignment horizontal="center" vertical="center" wrapText="1"/>
      <protection locked="0"/>
    </xf>
    <xf numFmtId="0" fontId="56" fillId="0" borderId="51" xfId="0" applyFont="1" applyFill="1" applyBorder="1" applyAlignment="1" applyProtection="1">
      <alignment horizontal="center" vertical="center"/>
      <protection locked="0"/>
    </xf>
    <xf numFmtId="0" fontId="46" fillId="0" borderId="0" xfId="0" applyFont="1" applyFill="1" applyBorder="1" applyAlignment="1">
      <alignment vertical="center"/>
    </xf>
    <xf numFmtId="180" fontId="28" fillId="9" borderId="138" xfId="6" applyNumberFormat="1" applyFont="1" applyFill="1" applyBorder="1" applyAlignment="1" applyProtection="1">
      <alignment horizontal="center" vertical="center" wrapText="1"/>
      <protection hidden="1"/>
    </xf>
    <xf numFmtId="20" fontId="16" fillId="0" borderId="38" xfId="0" applyNumberFormat="1" applyFont="1" applyBorder="1" applyAlignment="1">
      <alignment horizontal="left" vertical="center" wrapText="1"/>
    </xf>
    <xf numFmtId="20" fontId="16" fillId="0" borderId="139" xfId="0" applyNumberFormat="1" applyFont="1" applyBorder="1" applyAlignment="1">
      <alignment horizontal="left" vertical="center" wrapText="1"/>
    </xf>
    <xf numFmtId="0" fontId="16" fillId="0" borderId="38" xfId="0" applyFont="1" applyBorder="1" applyAlignment="1">
      <alignment horizontal="left" vertical="center" wrapText="1"/>
    </xf>
    <xf numFmtId="0" fontId="16" fillId="0" borderId="139" xfId="0" applyFont="1" applyBorder="1" applyAlignment="1">
      <alignment horizontal="left" vertical="center" wrapText="1"/>
    </xf>
    <xf numFmtId="0" fontId="16" fillId="0" borderId="38" xfId="0" applyFont="1" applyBorder="1" applyAlignment="1">
      <alignment horizontal="left" vertical="center"/>
    </xf>
    <xf numFmtId="0" fontId="16" fillId="0" borderId="139" xfId="0" applyFont="1" applyBorder="1" applyAlignment="1">
      <alignment horizontal="left" vertical="center"/>
    </xf>
    <xf numFmtId="0" fontId="19" fillId="0" borderId="38" xfId="0" applyFont="1" applyBorder="1" applyAlignment="1">
      <alignment horizontal="left" vertical="center"/>
    </xf>
    <xf numFmtId="0" fontId="19" fillId="0" borderId="139" xfId="0" applyFont="1" applyBorder="1" applyAlignment="1">
      <alignment horizontal="left" vertical="center"/>
    </xf>
    <xf numFmtId="181" fontId="21" fillId="0" borderId="51" xfId="49" applyNumberFormat="1" applyFont="1" applyBorder="1" applyAlignment="1" applyProtection="1">
      <alignment horizontal="center" vertical="center"/>
      <protection locked="0"/>
    </xf>
    <xf numFmtId="181" fontId="48" fillId="0" borderId="51" xfId="49" applyNumberFormat="1" applyFont="1" applyBorder="1" applyAlignment="1" applyProtection="1">
      <alignment horizontal="center" vertical="center"/>
      <protection locked="0"/>
    </xf>
    <xf numFmtId="181" fontId="60" fillId="8" borderId="51" xfId="49" applyNumberFormat="1" applyFont="1" applyFill="1" applyBorder="1" applyAlignment="1" applyProtection="1">
      <alignment horizontal="center" vertical="center" shrinkToFit="1"/>
      <protection locked="0"/>
    </xf>
    <xf numFmtId="0" fontId="60" fillId="8" borderId="51" xfId="0" applyFont="1" applyFill="1" applyBorder="1" applyAlignment="1" applyProtection="1">
      <alignment horizontal="center" vertical="center" wrapText="1"/>
      <protection locked="0"/>
    </xf>
    <xf numFmtId="181" fontId="60" fillId="8" borderId="51" xfId="49" applyNumberFormat="1" applyFont="1" applyFill="1" applyBorder="1" applyAlignment="1" applyProtection="1">
      <alignment vertical="center" shrinkToFit="1"/>
      <protection locked="0"/>
    </xf>
    <xf numFmtId="0" fontId="26" fillId="0" borderId="51" xfId="0" applyFont="1" applyBorder="1" applyAlignment="1" applyProtection="1">
      <alignment horizontal="left" vertical="center" wrapText="1"/>
      <protection locked="0"/>
    </xf>
    <xf numFmtId="186" fontId="43" fillId="0" borderId="51" xfId="0" applyNumberFormat="1" applyFont="1" applyBorder="1" applyAlignment="1">
      <alignment horizontal="center" vertical="center"/>
    </xf>
    <xf numFmtId="187" fontId="43" fillId="0" borderId="51" xfId="0" applyNumberFormat="1" applyFont="1" applyBorder="1" applyAlignment="1" applyProtection="1">
      <alignment horizontal="center" vertical="center"/>
    </xf>
    <xf numFmtId="180" fontId="28" fillId="0" borderId="51" xfId="0" applyNumberFormat="1" applyFont="1" applyBorder="1" applyAlignment="1">
      <alignment horizontal="center" vertical="center"/>
    </xf>
    <xf numFmtId="0" fontId="31" fillId="0" borderId="51" xfId="0" applyFont="1" applyBorder="1" applyAlignment="1" applyProtection="1">
      <alignment horizontal="center" vertical="center" wrapText="1"/>
      <protection locked="0"/>
    </xf>
    <xf numFmtId="0" fontId="27" fillId="0" borderId="51" xfId="0" applyFont="1" applyBorder="1" applyAlignment="1" applyProtection="1">
      <alignment horizontal="left" vertical="center" wrapText="1"/>
      <protection locked="0"/>
    </xf>
    <xf numFmtId="183" fontId="70" fillId="0" borderId="51" xfId="0" applyNumberFormat="1" applyFont="1" applyBorder="1" applyAlignment="1">
      <alignment horizontal="center" vertical="center"/>
    </xf>
    <xf numFmtId="180" fontId="70" fillId="0" borderId="51" xfId="0" applyNumberFormat="1" applyFont="1" applyBorder="1" applyAlignment="1">
      <alignment horizontal="center" vertical="center"/>
    </xf>
    <xf numFmtId="0" fontId="31" fillId="0" borderId="51" xfId="0" applyFont="1" applyBorder="1" applyAlignment="1" applyProtection="1">
      <alignment vertical="center" wrapText="1"/>
      <protection locked="0"/>
    </xf>
    <xf numFmtId="183" fontId="70" fillId="0" borderId="51" xfId="0" applyNumberFormat="1" applyFont="1" applyFill="1" applyBorder="1" applyAlignment="1">
      <alignment horizontal="center" vertical="center"/>
    </xf>
    <xf numFmtId="180" fontId="70" fillId="0" borderId="51" xfId="0" applyNumberFormat="1" applyFont="1" applyFill="1" applyBorder="1" applyAlignment="1">
      <alignment horizontal="center" vertical="center"/>
    </xf>
    <xf numFmtId="186" fontId="34" fillId="0" borderId="51" xfId="0" applyNumberFormat="1" applyFont="1" applyBorder="1" applyAlignment="1">
      <alignment horizontal="center" vertical="center"/>
    </xf>
    <xf numFmtId="180" fontId="34" fillId="0" borderId="51" xfId="0" applyNumberFormat="1" applyFont="1" applyBorder="1" applyAlignment="1">
      <alignment horizontal="center" vertical="center"/>
    </xf>
    <xf numFmtId="187" fontId="34" fillId="0" borderId="51" xfId="0" applyNumberFormat="1" applyFont="1" applyBorder="1" applyAlignment="1" applyProtection="1">
      <alignment horizontal="center" vertical="center"/>
    </xf>
    <xf numFmtId="183" fontId="70" fillId="0" borderId="51" xfId="0" applyNumberFormat="1" applyFont="1" applyBorder="1" applyAlignment="1">
      <alignment horizontal="center" vertical="center" wrapText="1"/>
    </xf>
    <xf numFmtId="0" fontId="52" fillId="5" borderId="51" xfId="0" applyFont="1" applyFill="1" applyBorder="1" applyAlignment="1" applyProtection="1">
      <alignment horizontal="center" vertical="center"/>
      <protection locked="0"/>
    </xf>
    <xf numFmtId="180" fontId="56" fillId="9" borderId="51" xfId="6" applyNumberFormat="1" applyFont="1" applyFill="1" applyBorder="1" applyAlignment="1" applyProtection="1">
      <alignment horizontal="center" vertical="center" wrapText="1"/>
      <protection hidden="1"/>
    </xf>
    <xf numFmtId="180" fontId="22" fillId="9" borderId="51" xfId="6" applyNumberFormat="1" applyFont="1" applyFill="1" applyBorder="1" applyAlignment="1" applyProtection="1">
      <alignment horizontal="center" vertical="center" wrapText="1"/>
      <protection hidden="1"/>
    </xf>
    <xf numFmtId="20" fontId="31" fillId="0" borderId="114" xfId="0" applyNumberFormat="1" applyFont="1" applyBorder="1" applyAlignment="1">
      <alignment horizontal="left" vertical="center"/>
    </xf>
    <xf numFmtId="20" fontId="31" fillId="0" borderId="115" xfId="0" applyNumberFormat="1" applyFont="1" applyBorder="1" applyAlignment="1">
      <alignment horizontal="left" vertical="center"/>
    </xf>
    <xf numFmtId="20" fontId="31" fillId="0" borderId="116" xfId="0" applyNumberFormat="1" applyFont="1" applyBorder="1" applyAlignment="1">
      <alignment horizontal="left" vertical="center"/>
    </xf>
    <xf numFmtId="0" fontId="42" fillId="0" borderId="114" xfId="0" applyFont="1" applyBorder="1" applyAlignment="1">
      <alignment horizontal="left" vertical="center"/>
    </xf>
    <xf numFmtId="0" fontId="42" fillId="0" borderId="115" xfId="0" applyFont="1" applyBorder="1" applyAlignment="1">
      <alignment horizontal="left" vertical="center"/>
    </xf>
    <xf numFmtId="0" fontId="42" fillId="0" borderId="116" xfId="0" applyFont="1" applyBorder="1" applyAlignment="1">
      <alignment horizontal="left" vertical="center"/>
    </xf>
    <xf numFmtId="0" fontId="47" fillId="5" borderId="0" xfId="0" applyFont="1" applyFill="1" applyBorder="1" applyAlignment="1">
      <alignment vertical="center"/>
    </xf>
    <xf numFmtId="0" fontId="47" fillId="5" borderId="0" xfId="0" applyFont="1" applyFill="1" applyBorder="1" applyAlignment="1">
      <alignment horizontal="center" vertical="center"/>
    </xf>
    <xf numFmtId="0" fontId="71" fillId="5" borderId="0" xfId="0" applyFont="1" applyFill="1" applyBorder="1" applyAlignment="1">
      <alignment vertical="center"/>
    </xf>
    <xf numFmtId="0" fontId="59" fillId="0" borderId="51" xfId="0" applyFont="1" applyFill="1" applyBorder="1" applyAlignment="1">
      <alignment horizontal="center" vertical="center" wrapText="1"/>
    </xf>
    <xf numFmtId="0" fontId="72" fillId="0" borderId="51" xfId="0" applyFont="1" applyFill="1" applyBorder="1" applyAlignment="1">
      <alignment horizontal="center" vertical="center" wrapText="1"/>
    </xf>
    <xf numFmtId="0" fontId="49" fillId="5" borderId="51" xfId="0" applyFont="1" applyFill="1" applyBorder="1" applyAlignment="1" applyProtection="1">
      <alignment horizontal="center" vertical="center" wrapText="1"/>
      <protection locked="0"/>
    </xf>
    <xf numFmtId="0" fontId="56" fillId="5" borderId="51" xfId="0" applyFont="1" applyFill="1" applyBorder="1" applyAlignment="1" applyProtection="1">
      <alignment horizontal="center" vertical="center" wrapText="1"/>
      <protection locked="0"/>
    </xf>
    <xf numFmtId="0" fontId="73" fillId="8" borderId="51" xfId="0" applyFont="1" applyFill="1" applyBorder="1" applyAlignment="1">
      <alignment horizontal="center" vertical="center"/>
    </xf>
    <xf numFmtId="0" fontId="73" fillId="8" borderId="51" xfId="0" applyFont="1" applyFill="1" applyBorder="1" applyAlignment="1">
      <alignment horizontal="center" vertical="center" wrapText="1"/>
    </xf>
    <xf numFmtId="186" fontId="74" fillId="13" borderId="51" xfId="0" applyNumberFormat="1" applyFont="1" applyFill="1" applyBorder="1" applyAlignment="1">
      <alignment horizontal="center" vertical="center" wrapText="1"/>
    </xf>
    <xf numFmtId="0" fontId="15" fillId="0" borderId="51" xfId="0" applyFont="1" applyFill="1" applyBorder="1" applyAlignment="1">
      <alignment horizontal="center" vertical="center"/>
    </xf>
    <xf numFmtId="188" fontId="75" fillId="13" borderId="51" xfId="0" applyNumberFormat="1" applyFont="1" applyFill="1" applyBorder="1" applyAlignment="1">
      <alignment horizontal="center" vertical="center" wrapText="1"/>
    </xf>
    <xf numFmtId="49" fontId="75" fillId="13" borderId="51" xfId="0" applyNumberFormat="1" applyFont="1" applyFill="1" applyBorder="1" applyAlignment="1">
      <alignment horizontal="center" vertical="center" wrapText="1"/>
    </xf>
    <xf numFmtId="0" fontId="74" fillId="13" borderId="51" xfId="0" applyFont="1" applyFill="1" applyBorder="1" applyAlignment="1">
      <alignment horizontal="left" vertical="center" wrapText="1"/>
    </xf>
    <xf numFmtId="0" fontId="15" fillId="0" borderId="132" xfId="0" applyFont="1" applyFill="1" applyBorder="1" applyAlignment="1">
      <alignment horizontal="center" vertical="center"/>
    </xf>
    <xf numFmtId="0" fontId="17" fillId="5" borderId="51" xfId="0" applyFont="1" applyFill="1" applyBorder="1" applyAlignment="1">
      <alignment horizontal="center" vertical="center"/>
    </xf>
    <xf numFmtId="0" fontId="53" fillId="0" borderId="51" xfId="0" applyFont="1" applyFill="1" applyBorder="1" applyAlignment="1">
      <alignment horizontal="center" vertical="center" wrapText="1"/>
    </xf>
    <xf numFmtId="0" fontId="53" fillId="0" borderId="51" xfId="0" applyFont="1" applyFill="1" applyBorder="1" applyAlignment="1">
      <alignment horizontal="center" vertical="center"/>
    </xf>
    <xf numFmtId="0" fontId="76" fillId="0" borderId="51" xfId="0" applyFont="1" applyFill="1" applyBorder="1" applyAlignment="1">
      <alignment horizontal="left" vertical="center"/>
    </xf>
    <xf numFmtId="0" fontId="77" fillId="0" borderId="51" xfId="0" applyFont="1" applyFill="1" applyBorder="1" applyAlignment="1">
      <alignment horizontal="left" vertical="center" wrapText="1"/>
    </xf>
    <xf numFmtId="0" fontId="77" fillId="0" borderId="51" xfId="0" applyFont="1" applyFill="1" applyBorder="1" applyAlignment="1">
      <alignment horizontal="left" vertical="center"/>
    </xf>
    <xf numFmtId="0" fontId="76" fillId="0" borderId="51" xfId="0" applyFont="1" applyFill="1" applyBorder="1" applyAlignment="1">
      <alignment horizontal="left" vertical="center" wrapText="1"/>
    </xf>
    <xf numFmtId="0" fontId="19" fillId="0" borderId="51" xfId="0" applyFont="1" applyFill="1" applyBorder="1" applyAlignment="1">
      <alignment horizontal="center" vertical="center" wrapText="1"/>
    </xf>
    <xf numFmtId="181" fontId="60" fillId="8" borderId="50" xfId="49" applyNumberFormat="1" applyFont="1" applyFill="1" applyBorder="1" applyAlignment="1">
      <alignment horizontal="center" vertical="center" shrinkToFit="1"/>
    </xf>
    <xf numFmtId="181" fontId="60" fillId="8" borderId="149" xfId="49" applyNumberFormat="1" applyFont="1" applyFill="1" applyBorder="1" applyAlignment="1">
      <alignment horizontal="center" vertical="center" shrinkToFit="1"/>
    </xf>
    <xf numFmtId="181" fontId="60" fillId="8" borderId="149" xfId="49" applyNumberFormat="1" applyFont="1" applyFill="1" applyBorder="1" applyAlignment="1">
      <alignment horizontal="center" vertical="center" wrapText="1" shrinkToFit="1"/>
    </xf>
    <xf numFmtId="0" fontId="60" fillId="8" borderId="149" xfId="0" applyFont="1" applyFill="1" applyBorder="1" applyAlignment="1">
      <alignment horizontal="center" vertical="center" wrapText="1"/>
    </xf>
    <xf numFmtId="0" fontId="67" fillId="0" borderId="0" xfId="0" applyFont="1">
      <alignment vertical="center"/>
    </xf>
    <xf numFmtId="0" fontId="42" fillId="0" borderId="50" xfId="0" applyFont="1" applyBorder="1" applyAlignment="1">
      <alignment horizontal="center" vertical="center" wrapText="1"/>
    </xf>
    <xf numFmtId="0" fontId="31" fillId="0" borderId="149" xfId="0" applyFont="1" applyBorder="1" applyAlignment="1">
      <alignment horizontal="center" vertical="center"/>
    </xf>
    <xf numFmtId="0" fontId="19" fillId="0" borderId="149" xfId="6" applyFont="1" applyBorder="1" applyAlignment="1">
      <alignment horizontal="center" vertical="center"/>
    </xf>
    <xf numFmtId="0" fontId="3" fillId="0" borderId="149" xfId="6" applyFont="1" applyBorder="1" applyAlignment="1">
      <alignment horizontal="center" vertical="center"/>
    </xf>
    <xf numFmtId="0" fontId="16" fillId="0" borderId="149" xfId="0" applyFont="1" applyBorder="1" applyAlignment="1">
      <alignment horizontal="center" vertical="center" wrapText="1"/>
    </xf>
    <xf numFmtId="20" fontId="27" fillId="0" borderId="149" xfId="0" applyNumberFormat="1" applyFont="1" applyFill="1" applyBorder="1" applyAlignment="1">
      <alignment horizontal="center" vertical="center"/>
    </xf>
    <xf numFmtId="20" fontId="46" fillId="0" borderId="149" xfId="0" applyNumberFormat="1" applyFont="1" applyBorder="1" applyAlignment="1">
      <alignment horizontal="center" vertical="center"/>
    </xf>
    <xf numFmtId="0" fontId="19" fillId="0" borderId="149" xfId="6" applyFont="1" applyBorder="1" applyAlignment="1">
      <alignment horizontal="center" vertical="center" wrapText="1"/>
    </xf>
    <xf numFmtId="0" fontId="18" fillId="0" borderId="38" xfId="0" applyFont="1" applyBorder="1" applyAlignment="1">
      <alignment horizontal="center" vertical="center"/>
    </xf>
    <xf numFmtId="0" fontId="18" fillId="0" borderId="45" xfId="0" applyFont="1" applyBorder="1" applyAlignment="1">
      <alignment horizontal="center" vertical="center"/>
    </xf>
    <xf numFmtId="0" fontId="46" fillId="9" borderId="38" xfId="0" applyFont="1" applyFill="1" applyBorder="1" applyAlignment="1">
      <alignment horizontal="center" vertical="center"/>
    </xf>
    <xf numFmtId="0" fontId="17" fillId="0" borderId="17" xfId="0" applyFont="1" applyBorder="1" applyAlignment="1" quotePrefix="1">
      <alignment horizontal="center" vertical="center" wrapText="1"/>
    </xf>
    <xf numFmtId="0" fontId="17" fillId="0" borderId="10" xfId="0" applyFont="1" applyBorder="1" applyAlignment="1" quotePrefix="1">
      <alignment horizontal="center" vertical="center" wrapText="1"/>
    </xf>
    <xf numFmtId="180" fontId="3" fillId="2" borderId="1" xfId="6" applyNumberFormat="1" applyFont="1" applyFill="1" applyBorder="1" applyAlignment="1" applyProtection="1" quotePrefix="1">
      <alignment vertical="center"/>
      <protection hidden="1"/>
    </xf>
  </cellXfs>
  <cellStyles count="58">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Excel.Chart" xfId="49"/>
    <cellStyle name="常规 2" xfId="50"/>
    <cellStyle name="常规 30" xfId="51"/>
    <cellStyle name="常规 5" xfId="52"/>
    <cellStyle name="常规 116 3" xfId="53"/>
    <cellStyle name="常规 85" xfId="54"/>
    <cellStyle name="常规 3" xfId="55"/>
    <cellStyle name="常规 10 2 2 2" xfId="56"/>
    <cellStyle name="常规 12" xfId="57"/>
  </cellStyles>
  <dxfs count="1">
    <dxf>
      <fill>
        <patternFill patternType="solid">
          <bgColor rgb="FFFF9900"/>
        </patternFill>
      </fill>
    </dxf>
  </dxfs>
  <tableStyles count="0" defaultTableStyle="TableStyleMedium2"/>
  <colors>
    <mruColors>
      <color rgb="005FA0D7"/>
      <color rgb="003288CA"/>
      <color rgb="00FFFF00"/>
      <color rgb="002E7DBA"/>
      <color rgb="00538DD5"/>
      <color rgb="00FFFFFF"/>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 Type="http://schemas.openxmlformats.org/officeDocument/2006/relationships/worksheet" Target="worksheets/sheet3.xml"/><Relationship Id="rId28" Type="http://schemas.openxmlformats.org/officeDocument/2006/relationships/styles" Target="styles.xml"/><Relationship Id="rId27" Type="http://schemas.openxmlformats.org/officeDocument/2006/relationships/sharedStrings" Target="sharedStrings.xml"/><Relationship Id="rId26" Type="http://schemas.openxmlformats.org/officeDocument/2006/relationships/theme" Target="theme/theme1.xml"/><Relationship Id="rId25" Type="http://schemas.openxmlformats.org/officeDocument/2006/relationships/externalLink" Target="externalLinks/externalLink1.xml"/><Relationship Id="rId24" Type="http://schemas.openxmlformats.org/officeDocument/2006/relationships/customXml" Target="../customXml/item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r="http://schemas.openxmlformats.org/officeDocument/2006/relationships" xmlns:a="http://schemas.openxmlformats.org/drawingml/2006/main">
  <xdr:oneCellAnchor>
    <xdr:from>
      <xdr:col>7</xdr:col>
      <xdr:colOff>43815</xdr:colOff>
      <xdr:row>8</xdr:row>
      <xdr:rowOff>301625</xdr:rowOff>
    </xdr:from>
    <xdr:ext cx="309880" cy="1202055"/>
    <xdr:sp>
      <xdr:nvSpPr>
        <xdr:cNvPr id="3" name="矩形 2"/>
        <xdr:cNvSpPr/>
      </xdr:nvSpPr>
      <xdr:spPr>
        <a:xfrm>
          <a:off x="18998565" y="8000365"/>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oneCellAnchor>
    <xdr:from>
      <xdr:col>7</xdr:col>
      <xdr:colOff>43815</xdr:colOff>
      <xdr:row>9</xdr:row>
      <xdr:rowOff>301625</xdr:rowOff>
    </xdr:from>
    <xdr:ext cx="309880" cy="1202055"/>
    <xdr:sp>
      <xdr:nvSpPr>
        <xdr:cNvPr id="5" name="矩形 4"/>
        <xdr:cNvSpPr/>
      </xdr:nvSpPr>
      <xdr:spPr>
        <a:xfrm>
          <a:off x="18998565" y="9054465"/>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10.xml><?xml version="1.0" encoding="utf-8"?>
<xdr:wsDr xmlns:xdr="http://schemas.openxmlformats.org/drawingml/2006/spreadsheetDrawing" xmlns:r="http://schemas.openxmlformats.org/officeDocument/2006/relationships" xmlns:a="http://schemas.openxmlformats.org/drawingml/2006/main">
  <xdr:oneCellAnchor>
    <xdr:from>
      <xdr:col>6</xdr:col>
      <xdr:colOff>43815</xdr:colOff>
      <xdr:row>4</xdr:row>
      <xdr:rowOff>0</xdr:rowOff>
    </xdr:from>
    <xdr:ext cx="309880" cy="1202055"/>
    <xdr:sp>
      <xdr:nvSpPr>
        <xdr:cNvPr id="2" name="矩形 1"/>
        <xdr:cNvSpPr/>
      </xdr:nvSpPr>
      <xdr:spPr>
        <a:xfrm>
          <a:off x="13157835" y="3396615"/>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15</xdr:col>
      <xdr:colOff>43815</xdr:colOff>
      <xdr:row>11</xdr:row>
      <xdr:rowOff>0</xdr:rowOff>
    </xdr:from>
    <xdr:ext cx="309880" cy="1233805"/>
    <xdr:sp>
      <xdr:nvSpPr>
        <xdr:cNvPr id="6" name="矩形 5"/>
        <xdr:cNvSpPr/>
      </xdr:nvSpPr>
      <xdr:spPr>
        <a:xfrm>
          <a:off x="25260300" y="5379720"/>
          <a:ext cx="309880" cy="12338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3.xml><?xml version="1.0" encoding="utf-8"?>
<xdr:wsDr xmlns:xdr="http://schemas.openxmlformats.org/drawingml/2006/spreadsheetDrawing" xmlns:r="http://schemas.openxmlformats.org/officeDocument/2006/relationships" xmlns:a="http://schemas.openxmlformats.org/drawingml/2006/main">
  <xdr:oneCellAnchor>
    <xdr:from>
      <xdr:col>9</xdr:col>
      <xdr:colOff>0</xdr:colOff>
      <xdr:row>10</xdr:row>
      <xdr:rowOff>301625</xdr:rowOff>
    </xdr:from>
    <xdr:ext cx="309880" cy="1202055"/>
    <xdr:sp>
      <xdr:nvSpPr>
        <xdr:cNvPr id="6" name="矩形 5"/>
        <xdr:cNvSpPr/>
      </xdr:nvSpPr>
      <xdr:spPr>
        <a:xfrm>
          <a:off x="26449020" y="7644765"/>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xdr:from>
      <xdr:col>0</xdr:col>
      <xdr:colOff>2078990</xdr:colOff>
      <xdr:row>0</xdr:row>
      <xdr:rowOff>61595</xdr:rowOff>
    </xdr:from>
    <xdr:to>
      <xdr:col>0</xdr:col>
      <xdr:colOff>2078990</xdr:colOff>
      <xdr:row>0</xdr:row>
      <xdr:rowOff>480695</xdr:rowOff>
    </xdr:to>
    <xdr:pic>
      <xdr:nvPicPr>
        <xdr:cNvPr id="2" name="图片 1"/>
        <xdr:cNvPicPr>
          <a:picLocks noChangeAspect="1"/>
        </xdr:cNvPicPr>
      </xdr:nvPicPr>
      <xdr:blipFill>
        <a:blip r:embed="rId1"/>
        <a:stretch>
          <a:fillRect/>
        </a:stretch>
      </xdr:blipFill>
      <xdr:spPr>
        <a:xfrm>
          <a:off x="2078990" y="61595"/>
          <a:ext cx="0" cy="419100"/>
        </a:xfrm>
        <a:prstGeom prst="rect">
          <a:avLst/>
        </a:prstGeom>
        <a:noFill/>
        <a:ln w="9525">
          <a:noFill/>
        </a:ln>
      </xdr:spPr>
    </xdr:pic>
    <xdr:clientData/>
  </xdr:twoCellAnchor>
  <xdr:twoCellAnchor>
    <xdr:from>
      <xdr:col>0</xdr:col>
      <xdr:colOff>2078990</xdr:colOff>
      <xdr:row>0</xdr:row>
      <xdr:rowOff>61595</xdr:rowOff>
    </xdr:from>
    <xdr:to>
      <xdr:col>0</xdr:col>
      <xdr:colOff>2078990</xdr:colOff>
      <xdr:row>0</xdr:row>
      <xdr:rowOff>480695</xdr:rowOff>
    </xdr:to>
    <xdr:pic>
      <xdr:nvPicPr>
        <xdr:cNvPr id="5" name="图片 4"/>
        <xdr:cNvPicPr>
          <a:picLocks noChangeAspect="1"/>
        </xdr:cNvPicPr>
      </xdr:nvPicPr>
      <xdr:blipFill>
        <a:blip r:embed="rId1"/>
        <a:stretch>
          <a:fillRect/>
        </a:stretch>
      </xdr:blipFill>
      <xdr:spPr>
        <a:xfrm>
          <a:off x="2078990" y="61595"/>
          <a:ext cx="0" cy="4191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oneCellAnchor>
    <xdr:from>
      <xdr:col>8</xdr:col>
      <xdr:colOff>43815</xdr:colOff>
      <xdr:row>11</xdr:row>
      <xdr:rowOff>0</xdr:rowOff>
    </xdr:from>
    <xdr:ext cx="309880" cy="1202055"/>
    <xdr:sp>
      <xdr:nvSpPr>
        <xdr:cNvPr id="2" name="矩形 1"/>
        <xdr:cNvSpPr/>
      </xdr:nvSpPr>
      <xdr:spPr>
        <a:xfrm>
          <a:off x="25223470" y="7264400"/>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6.xml><?xml version="1.0" encoding="utf-8"?>
<xdr:wsDr xmlns:xdr="http://schemas.openxmlformats.org/drawingml/2006/spreadsheetDrawing" xmlns:r="http://schemas.openxmlformats.org/officeDocument/2006/relationships" xmlns:a="http://schemas.openxmlformats.org/drawingml/2006/main">
  <xdr:oneCellAnchor>
    <xdr:from>
      <xdr:col>8</xdr:col>
      <xdr:colOff>43815</xdr:colOff>
      <xdr:row>17</xdr:row>
      <xdr:rowOff>0</xdr:rowOff>
    </xdr:from>
    <xdr:ext cx="309880" cy="1421130"/>
    <xdr:sp>
      <xdr:nvSpPr>
        <xdr:cNvPr id="6" name="矩形 5"/>
        <xdr:cNvSpPr/>
      </xdr:nvSpPr>
      <xdr:spPr>
        <a:xfrm>
          <a:off x="14897735" y="8432800"/>
          <a:ext cx="309880" cy="1421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oneCellAnchor>
    <xdr:from>
      <xdr:col>8</xdr:col>
      <xdr:colOff>43815</xdr:colOff>
      <xdr:row>16</xdr:row>
      <xdr:rowOff>0</xdr:rowOff>
    </xdr:from>
    <xdr:ext cx="309880" cy="1421130"/>
    <xdr:sp>
      <xdr:nvSpPr>
        <xdr:cNvPr id="4" name="矩形 3"/>
        <xdr:cNvSpPr/>
      </xdr:nvSpPr>
      <xdr:spPr>
        <a:xfrm>
          <a:off x="14897735" y="7823200"/>
          <a:ext cx="309880" cy="1421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7.xml><?xml version="1.0" encoding="utf-8"?>
<xdr:wsDr xmlns:xdr="http://schemas.openxmlformats.org/drawingml/2006/spreadsheetDrawing" xmlns:r="http://schemas.openxmlformats.org/officeDocument/2006/relationships" xmlns:a="http://schemas.openxmlformats.org/drawingml/2006/main">
  <xdr:oneCellAnchor>
    <xdr:from>
      <xdr:col>7</xdr:col>
      <xdr:colOff>43815</xdr:colOff>
      <xdr:row>9</xdr:row>
      <xdr:rowOff>301625</xdr:rowOff>
    </xdr:from>
    <xdr:ext cx="309880" cy="1202055"/>
    <xdr:sp>
      <xdr:nvSpPr>
        <xdr:cNvPr id="6" name="矩形 5"/>
        <xdr:cNvSpPr/>
      </xdr:nvSpPr>
      <xdr:spPr>
        <a:xfrm>
          <a:off x="16497935" y="5880100"/>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oneCellAnchor>
    <xdr:from>
      <xdr:col>7</xdr:col>
      <xdr:colOff>43815</xdr:colOff>
      <xdr:row>9</xdr:row>
      <xdr:rowOff>301625</xdr:rowOff>
    </xdr:from>
    <xdr:ext cx="309880" cy="1202055"/>
    <xdr:sp>
      <xdr:nvSpPr>
        <xdr:cNvPr id="5" name="矩形 4"/>
        <xdr:cNvSpPr/>
      </xdr:nvSpPr>
      <xdr:spPr>
        <a:xfrm>
          <a:off x="16497935" y="5880100"/>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xdr:from>
      <xdr:col>7</xdr:col>
      <xdr:colOff>862796</xdr:colOff>
      <xdr:row>1</xdr:row>
      <xdr:rowOff>52846</xdr:rowOff>
    </xdr:from>
    <xdr:to>
      <xdr:col>8</xdr:col>
      <xdr:colOff>215226</xdr:colOff>
      <xdr:row>1</xdr:row>
      <xdr:rowOff>52846</xdr:rowOff>
    </xdr:to>
    <xdr:pic>
      <xdr:nvPicPr>
        <xdr:cNvPr id="3" name="图片 2"/>
        <xdr:cNvPicPr>
          <a:picLocks noChangeAspect="1"/>
        </xdr:cNvPicPr>
      </xdr:nvPicPr>
      <xdr:blipFill>
        <a:blip r:embed="rId1"/>
        <a:stretch>
          <a:fillRect/>
        </a:stretch>
      </xdr:blipFill>
      <xdr:spPr>
        <a:xfrm>
          <a:off x="18198465" y="608965"/>
          <a:ext cx="980440" cy="0"/>
        </a:xfrm>
        <a:prstGeom prst="rect">
          <a:avLst/>
        </a:prstGeom>
        <a:noFill/>
        <a:ln w="9525">
          <a:noFill/>
        </a:ln>
      </xdr:spPr>
    </xdr:pic>
    <xdr:clientData/>
  </xdr:twoCellAnchor>
  <xdr:oneCellAnchor>
    <xdr:from>
      <xdr:col>6</xdr:col>
      <xdr:colOff>43815</xdr:colOff>
      <xdr:row>15</xdr:row>
      <xdr:rowOff>0</xdr:rowOff>
    </xdr:from>
    <xdr:ext cx="309880" cy="1202055"/>
    <xdr:sp>
      <xdr:nvSpPr>
        <xdr:cNvPr id="4" name="矩形 3"/>
        <xdr:cNvSpPr/>
      </xdr:nvSpPr>
      <xdr:spPr>
        <a:xfrm>
          <a:off x="15193010" y="6014720"/>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twoCellAnchor>
    <xdr:from>
      <xdr:col>0</xdr:col>
      <xdr:colOff>26035</xdr:colOff>
      <xdr:row>0</xdr:row>
      <xdr:rowOff>9525</xdr:rowOff>
    </xdr:from>
    <xdr:to>
      <xdr:col>8</xdr:col>
      <xdr:colOff>1264285</xdr:colOff>
      <xdr:row>0</xdr:row>
      <xdr:rowOff>9525</xdr:rowOff>
    </xdr:to>
    <xdr:sp>
      <xdr:nvSpPr>
        <xdr:cNvPr id="6" name="矩形 5"/>
        <xdr:cNvSpPr/>
      </xdr:nvSpPr>
      <xdr:spPr>
        <a:xfrm>
          <a:off x="26035" y="9525"/>
          <a:ext cx="20202525" cy="0"/>
        </a:xfrm>
        <a:prstGeom prst="rect">
          <a:avLst/>
        </a:prstGeom>
        <a:noFill/>
        <a:ln w="12700">
          <a:noFill/>
        </a:ln>
        <a:effectLst>
          <a:outerShdw blurRad="63500" sx="101000" sy="101000" algn="ctr" rotWithShape="0">
            <a:prstClr val="black">
              <a:alpha val="30000"/>
            </a:prstClr>
          </a:outerShdw>
        </a:effectLst>
      </xdr:spPr>
      <xdr:txBody>
        <a:bodyPr vertOverflow="clip" horzOverflow="clip" wrap="square"/>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endParaRPr lang="zh-CN" altLang="en-US" sz="1100"/>
        </a:p>
      </xdr:txBody>
    </xdr:sp>
    <xdr:clientData/>
  </xdr:twoCellAnchor>
  <xdr:twoCellAnchor>
    <xdr:from>
      <xdr:col>0</xdr:col>
      <xdr:colOff>2469515</xdr:colOff>
      <xdr:row>0</xdr:row>
      <xdr:rowOff>98425</xdr:rowOff>
    </xdr:from>
    <xdr:to>
      <xdr:col>0</xdr:col>
      <xdr:colOff>2469515</xdr:colOff>
      <xdr:row>0</xdr:row>
      <xdr:rowOff>786130</xdr:rowOff>
    </xdr:to>
    <xdr:pic>
      <xdr:nvPicPr>
        <xdr:cNvPr id="8" name="图片 7"/>
        <xdr:cNvPicPr>
          <a:picLocks noChangeAspect="1"/>
        </xdr:cNvPicPr>
      </xdr:nvPicPr>
      <xdr:blipFill>
        <a:blip r:embed="rId2"/>
        <a:stretch>
          <a:fillRect/>
        </a:stretch>
      </xdr:blipFill>
      <xdr:spPr>
        <a:xfrm>
          <a:off x="2469515" y="98425"/>
          <a:ext cx="0" cy="457835"/>
        </a:xfrm>
        <a:prstGeom prst="rect">
          <a:avLst/>
        </a:prstGeom>
        <a:noFill/>
        <a:ln w="9525">
          <a:noFill/>
        </a:ln>
      </xdr:spPr>
    </xdr:pic>
    <xdr:clientData/>
  </xdr:twoCellAnchor>
  <xdr:twoCellAnchor>
    <xdr:from>
      <xdr:col>0</xdr:col>
      <xdr:colOff>26035</xdr:colOff>
      <xdr:row>0</xdr:row>
      <xdr:rowOff>9525</xdr:rowOff>
    </xdr:from>
    <xdr:to>
      <xdr:col>8</xdr:col>
      <xdr:colOff>1264285</xdr:colOff>
      <xdr:row>0</xdr:row>
      <xdr:rowOff>9525</xdr:rowOff>
    </xdr:to>
    <xdr:sp>
      <xdr:nvSpPr>
        <xdr:cNvPr id="2" name="矩形 1"/>
        <xdr:cNvSpPr/>
      </xdr:nvSpPr>
      <xdr:spPr>
        <a:xfrm>
          <a:off x="26035" y="9525"/>
          <a:ext cx="20202525" cy="0"/>
        </a:xfrm>
        <a:prstGeom prst="rect">
          <a:avLst/>
        </a:prstGeom>
        <a:noFill/>
        <a:ln w="12700">
          <a:noFill/>
        </a:ln>
        <a:effectLst>
          <a:outerShdw blurRad="63500" sx="101000" sy="101000" algn="ctr" rotWithShape="0">
            <a:prstClr val="black">
              <a:alpha val="30000"/>
            </a:prstClr>
          </a:outerShdw>
        </a:effectLst>
      </xdr:spPr>
      <xdr:txBody>
        <a:bodyPr vertOverflow="clip" horzOverflow="clip" wrap="square"/>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endParaRPr lang="zh-CN" altLang="en-US" sz="1100"/>
        </a:p>
      </xdr:txBody>
    </xdr:sp>
    <xdr:clientData/>
  </xdr:twoCellAnchor>
  <xdr:twoCellAnchor>
    <xdr:from>
      <xdr:col>0</xdr:col>
      <xdr:colOff>2469515</xdr:colOff>
      <xdr:row>0</xdr:row>
      <xdr:rowOff>98425</xdr:rowOff>
    </xdr:from>
    <xdr:to>
      <xdr:col>0</xdr:col>
      <xdr:colOff>2469515</xdr:colOff>
      <xdr:row>0</xdr:row>
      <xdr:rowOff>786130</xdr:rowOff>
    </xdr:to>
    <xdr:pic>
      <xdr:nvPicPr>
        <xdr:cNvPr id="5" name="图片 4"/>
        <xdr:cNvPicPr>
          <a:picLocks noChangeAspect="1"/>
        </xdr:cNvPicPr>
      </xdr:nvPicPr>
      <xdr:blipFill>
        <a:blip r:embed="rId2"/>
        <a:stretch>
          <a:fillRect/>
        </a:stretch>
      </xdr:blipFill>
      <xdr:spPr>
        <a:xfrm>
          <a:off x="2469515" y="98425"/>
          <a:ext cx="0" cy="457835"/>
        </a:xfrm>
        <a:prstGeom prst="rect">
          <a:avLst/>
        </a:prstGeom>
        <a:noFill/>
        <a:ln w="9525">
          <a:noFill/>
        </a:ln>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oneCellAnchor>
    <xdr:from>
      <xdr:col>11</xdr:col>
      <xdr:colOff>43815</xdr:colOff>
      <xdr:row>11</xdr:row>
      <xdr:rowOff>301625</xdr:rowOff>
    </xdr:from>
    <xdr:ext cx="309880" cy="1202055"/>
    <xdr:sp>
      <xdr:nvSpPr>
        <xdr:cNvPr id="6" name="矩形 5"/>
        <xdr:cNvSpPr/>
      </xdr:nvSpPr>
      <xdr:spPr>
        <a:xfrm>
          <a:off x="16266795" y="6356350"/>
          <a:ext cx="309880" cy="12020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7200" b="1">
            <a:ln w="22225">
              <a:solidFill>
                <a:schemeClr val="accent2"/>
              </a:solidFill>
              <a:prstDash val="solid"/>
            </a:ln>
            <a:solidFill>
              <a:schemeClr val="accent2">
                <a:lumMod val="40000"/>
                <a:lumOff val="60000"/>
              </a:schemeClr>
            </a:solidFill>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jordanwang\Library\Containers\com.tencent.WeWorkMac\Data\Documents\Profiles\2B930672384BD0AF9A1B75C1DA4E40E4\Caches\Files\2024-08\dd3eea0d833951653785368ce42d4dcf\D:\Users\MACBOOK\Library\Containers\com.tencent.WeWorkMac\Data\Documents\Profiles\6A30A05961A47E9956D7ACD5397BC29B\Caches\Files\2024-05\7209a534f9a70fbfe2e038ed3c592867\\Users\jordanwang\Library\Containers\com.tencent.WeWorkMac\Data\Documents\Profiles\6528F0872025A26465AC1E2DDE0AEF43\Caches\Files\2024-05\0e73da6b5b433b1e85ef5825106edd94\\&#24037;&#20316;&#24494;&#20449;\WXWork\1688855227433153\Cache\File\2024-03\TPD&#21457;&#31080;&#27169;&#26495;2-27.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发票模板"/>
      <sheetName val="系统下单服务渠道"/>
      <sheetName val="地址库"/>
    </sheetNames>
    <sheetDataSet>
      <sheetData sheetId="0"/>
      <sheetData sheetId="1"/>
      <sheetData sheetId="2"/>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dimension ref="A1:J73"/>
  <sheetViews>
    <sheetView showGridLines="0" tabSelected="1" zoomScale="70" zoomScaleNormal="70" workbookViewId="0">
      <selection activeCell="A2" sqref="$A2:$XFD2"/>
    </sheetView>
  </sheetViews>
  <sheetFormatPr defaultColWidth="8.9" defaultRowHeight="17.25"/>
  <cols>
    <col min="1" max="1" width="26.25" style="87" customWidth="1"/>
    <col min="2" max="2" width="12.6" style="87" customWidth="1"/>
    <col min="3" max="3" width="47.2" style="87" customWidth="1"/>
    <col min="4" max="4" width="23.2" style="87" customWidth="1"/>
    <col min="5" max="5" width="19.3" style="87" customWidth="1"/>
    <col min="6" max="6" width="63.9333333333333" style="87" customWidth="1"/>
    <col min="7" max="7" width="25.5333333333333" style="87" customWidth="1"/>
    <col min="8" max="8" width="16.6" style="87" customWidth="1"/>
    <col min="9" max="9" width="24.6333333333333" style="87" customWidth="1"/>
    <col min="10" max="16384" width="8.9" style="87"/>
  </cols>
  <sheetData>
    <row r="1" s="189" customFormat="1" ht="46.05" customHeight="1" spans="1:10">
      <c r="A1" s="669" t="s">
        <v>0</v>
      </c>
      <c r="B1" s="670" t="s">
        <v>1</v>
      </c>
      <c r="C1" s="670" t="s">
        <v>2</v>
      </c>
      <c r="D1" s="670" t="s">
        <v>3</v>
      </c>
      <c r="E1" s="670" t="s">
        <v>4</v>
      </c>
      <c r="F1" s="670" t="s">
        <v>5</v>
      </c>
      <c r="G1" s="670" t="s">
        <v>6</v>
      </c>
      <c r="H1" s="671" t="s">
        <v>7</v>
      </c>
      <c r="I1" s="672" t="s">
        <v>8</v>
      </c>
      <c r="J1" s="673"/>
    </row>
    <row r="2" ht="40.05" customHeight="1" spans="1:10">
      <c r="A2" s="674"/>
      <c r="B2" s="675"/>
      <c r="C2" s="676" t="s">
        <v>9</v>
      </c>
      <c r="D2" s="677" t="s">
        <v>10</v>
      </c>
      <c r="E2" s="675" t="s">
        <v>11</v>
      </c>
      <c r="F2" s="678" t="s">
        <v>12</v>
      </c>
      <c r="G2" s="678"/>
      <c r="H2" s="679" t="s">
        <v>13</v>
      </c>
      <c r="I2" s="680" t="s">
        <v>14</v>
      </c>
    </row>
    <row r="3" ht="40.05" customHeight="1" spans="1:10">
      <c r="A3" s="674"/>
      <c r="B3" s="675"/>
      <c r="C3" s="681" t="s">
        <v>15</v>
      </c>
      <c r="D3" s="677" t="s">
        <v>10</v>
      </c>
      <c r="E3" s="675" t="s">
        <v>11</v>
      </c>
      <c r="F3" s="678" t="s">
        <v>16</v>
      </c>
      <c r="G3" s="678"/>
      <c r="H3" s="679" t="s">
        <v>17</v>
      </c>
      <c r="I3" s="680" t="s">
        <v>14</v>
      </c>
    </row>
    <row r="4" ht="40.05" customHeight="1" spans="1:10">
      <c r="A4" s="674"/>
      <c r="B4" s="675"/>
      <c r="C4" s="681" t="s">
        <v>18</v>
      </c>
      <c r="D4" s="677" t="s">
        <v>10</v>
      </c>
      <c r="E4" s="675" t="s">
        <v>11</v>
      </c>
      <c r="F4" s="678" t="s">
        <v>19</v>
      </c>
      <c r="G4" s="678"/>
      <c r="H4" s="679" t="s">
        <v>13</v>
      </c>
      <c r="I4" s="680" t="s">
        <v>14</v>
      </c>
    </row>
    <row r="5" ht="40.05" customHeight="1" spans="1:10">
      <c r="A5" s="674"/>
      <c r="B5" s="675"/>
      <c r="C5" s="681" t="s">
        <v>20</v>
      </c>
      <c r="D5" s="677" t="s">
        <v>10</v>
      </c>
      <c r="E5" s="675" t="s">
        <v>11</v>
      </c>
      <c r="F5" s="678" t="s">
        <v>21</v>
      </c>
      <c r="G5" s="678"/>
      <c r="H5" s="679" t="s">
        <v>13</v>
      </c>
      <c r="I5" s="680" t="s">
        <v>14</v>
      </c>
    </row>
    <row r="6" ht="40.05" customHeight="1" spans="1:10">
      <c r="A6" s="674"/>
      <c r="B6" s="675"/>
      <c r="C6" s="681" t="s">
        <v>22</v>
      </c>
      <c r="D6" s="677" t="s">
        <v>10</v>
      </c>
      <c r="E6" s="675" t="s">
        <v>11</v>
      </c>
      <c r="F6" s="678" t="s">
        <v>21</v>
      </c>
      <c r="G6" s="678"/>
      <c r="H6" s="679" t="s">
        <v>13</v>
      </c>
      <c r="I6" s="680" t="s">
        <v>14</v>
      </c>
    </row>
    <row r="7" ht="40.05" customHeight="1" spans="1:10">
      <c r="A7" s="674"/>
      <c r="B7" s="675"/>
      <c r="C7" s="681" t="s">
        <v>23</v>
      </c>
      <c r="D7" s="677" t="s">
        <v>10</v>
      </c>
      <c r="E7" s="675" t="s">
        <v>11</v>
      </c>
      <c r="F7" s="678" t="s">
        <v>24</v>
      </c>
      <c r="G7" s="678"/>
      <c r="H7" s="679" t="s">
        <v>13</v>
      </c>
      <c r="I7" s="680" t="s">
        <v>14</v>
      </c>
    </row>
    <row r="8" ht="40.05" customHeight="1" spans="1:10">
      <c r="A8" s="674"/>
      <c r="B8" s="675"/>
      <c r="C8" s="681" t="s">
        <v>25</v>
      </c>
      <c r="D8" s="677" t="s">
        <v>10</v>
      </c>
      <c r="E8" s="675" t="s">
        <v>11</v>
      </c>
      <c r="F8" s="678" t="s">
        <v>26</v>
      </c>
      <c r="G8" s="678"/>
      <c r="H8" s="679" t="s">
        <v>17</v>
      </c>
      <c r="I8" s="680" t="s">
        <v>14</v>
      </c>
    </row>
    <row r="9" ht="40.05" customHeight="1" spans="1:10">
      <c r="A9" s="674"/>
      <c r="B9" s="675"/>
      <c r="C9" s="681" t="s">
        <v>27</v>
      </c>
      <c r="D9" s="677" t="s">
        <v>10</v>
      </c>
      <c r="E9" s="675" t="s">
        <v>11</v>
      </c>
      <c r="F9" s="678" t="s">
        <v>28</v>
      </c>
      <c r="G9" s="678"/>
      <c r="H9" s="679" t="s">
        <v>13</v>
      </c>
      <c r="I9" s="680" t="s">
        <v>14</v>
      </c>
    </row>
    <row r="10" ht="49.95" customHeight="1" spans="1:10">
      <c r="A10" s="674"/>
      <c r="B10" s="675"/>
      <c r="C10" s="681" t="s">
        <v>29</v>
      </c>
      <c r="D10" s="677" t="s">
        <v>10</v>
      </c>
      <c r="E10" s="675" t="s">
        <v>11</v>
      </c>
      <c r="F10" s="678" t="s">
        <v>30</v>
      </c>
      <c r="G10" s="678"/>
      <c r="H10" s="679" t="s">
        <v>13</v>
      </c>
      <c r="I10" s="680" t="s">
        <v>14</v>
      </c>
    </row>
    <row r="11" ht="49.95" customHeight="1" spans="1:10">
      <c r="A11" s="674"/>
      <c r="B11" s="675"/>
      <c r="C11" s="681" t="s">
        <v>31</v>
      </c>
      <c r="D11" s="677" t="s">
        <v>10</v>
      </c>
      <c r="E11" s="675" t="s">
        <v>11</v>
      </c>
      <c r="F11" s="678" t="s">
        <v>32</v>
      </c>
      <c r="G11" s="678"/>
      <c r="H11" s="679" t="s">
        <v>13</v>
      </c>
      <c r="I11" s="680" t="s">
        <v>14</v>
      </c>
    </row>
    <row r="12" ht="40.05" customHeight="1" spans="1:10">
      <c r="A12" s="674"/>
      <c r="B12" s="675"/>
      <c r="C12" s="681" t="s">
        <v>33</v>
      </c>
      <c r="D12" s="677" t="s">
        <v>10</v>
      </c>
      <c r="E12" s="675" t="s">
        <v>11</v>
      </c>
      <c r="F12" s="678" t="s">
        <v>34</v>
      </c>
      <c r="G12" s="678"/>
      <c r="H12" s="679" t="s">
        <v>17</v>
      </c>
      <c r="I12" s="680" t="s">
        <v>14</v>
      </c>
    </row>
    <row r="13" ht="49.95" customHeight="1" spans="1:10">
      <c r="A13" s="674"/>
      <c r="B13" s="675"/>
      <c r="C13" s="681" t="s">
        <v>35</v>
      </c>
      <c r="D13" s="677" t="s">
        <v>10</v>
      </c>
      <c r="E13" s="675" t="s">
        <v>11</v>
      </c>
      <c r="F13" s="678" t="s">
        <v>36</v>
      </c>
      <c r="G13" s="678"/>
      <c r="H13" s="679" t="s">
        <v>13</v>
      </c>
      <c r="I13" s="680" t="s">
        <v>14</v>
      </c>
    </row>
    <row r="14" ht="40.05" customHeight="1" spans="1:10">
      <c r="A14" s="674"/>
      <c r="B14" s="675"/>
      <c r="C14" s="681" t="s">
        <v>37</v>
      </c>
      <c r="D14" s="677" t="s">
        <v>10</v>
      </c>
      <c r="E14" s="675" t="s">
        <v>11</v>
      </c>
      <c r="F14" s="678" t="s">
        <v>38</v>
      </c>
      <c r="G14" s="678"/>
      <c r="H14" s="679" t="s">
        <v>13</v>
      </c>
      <c r="I14" s="680" t="s">
        <v>14</v>
      </c>
    </row>
    <row r="15" ht="40.05" customHeight="1" spans="1:10">
      <c r="A15" s="674"/>
      <c r="B15" s="675"/>
      <c r="C15" s="681" t="s">
        <v>39</v>
      </c>
      <c r="D15" s="677" t="s">
        <v>10</v>
      </c>
      <c r="E15" s="675" t="s">
        <v>11</v>
      </c>
      <c r="F15" s="678" t="s">
        <v>21</v>
      </c>
      <c r="G15" s="678"/>
      <c r="H15" s="679" t="s">
        <v>13</v>
      </c>
      <c r="I15" s="680" t="s">
        <v>14</v>
      </c>
    </row>
    <row r="16" ht="40.05" customHeight="1" spans="1:10">
      <c r="A16" s="674"/>
      <c r="B16" s="675"/>
      <c r="C16" s="681" t="s">
        <v>40</v>
      </c>
      <c r="D16" s="677" t="s">
        <v>10</v>
      </c>
      <c r="E16" s="675" t="s">
        <v>11</v>
      </c>
      <c r="F16" s="678" t="s">
        <v>41</v>
      </c>
      <c r="G16" s="678"/>
      <c r="H16" s="679" t="s">
        <v>17</v>
      </c>
      <c r="I16" s="680" t="s">
        <v>14</v>
      </c>
    </row>
    <row r="17" ht="40.05" customHeight="1" spans="1:9">
      <c r="A17" s="674"/>
      <c r="B17" s="675"/>
      <c r="C17" s="676" t="s">
        <v>42</v>
      </c>
      <c r="D17" s="677" t="s">
        <v>10</v>
      </c>
      <c r="E17" s="675" t="s">
        <v>11</v>
      </c>
      <c r="F17" s="678" t="s">
        <v>43</v>
      </c>
      <c r="G17" s="678"/>
      <c r="H17" s="679" t="s">
        <v>44</v>
      </c>
      <c r="I17" s="680" t="s">
        <v>14</v>
      </c>
    </row>
    <row r="18" ht="43.95" customHeight="1" spans="1:9">
      <c r="A18" s="674"/>
      <c r="B18" s="675"/>
      <c r="C18" s="676" t="s">
        <v>45</v>
      </c>
      <c r="D18" s="677" t="s">
        <v>10</v>
      </c>
      <c r="E18" s="675" t="s">
        <v>11</v>
      </c>
      <c r="F18" s="675" t="s">
        <v>46</v>
      </c>
      <c r="G18" s="678"/>
      <c r="H18" s="679" t="s">
        <v>17</v>
      </c>
      <c r="I18" s="680" t="s">
        <v>14</v>
      </c>
    </row>
    <row r="19" ht="43.95" customHeight="1" spans="1:9">
      <c r="A19" s="674"/>
      <c r="B19" s="675"/>
      <c r="C19" s="681" t="s">
        <v>47</v>
      </c>
      <c r="D19" s="677" t="s">
        <v>10</v>
      </c>
      <c r="E19" s="675" t="s">
        <v>11</v>
      </c>
      <c r="F19" s="675" t="s">
        <v>46</v>
      </c>
      <c r="G19" s="678"/>
      <c r="H19" s="679" t="s">
        <v>17</v>
      </c>
      <c r="I19" s="680" t="s">
        <v>14</v>
      </c>
    </row>
    <row r="20" ht="43.95" customHeight="1" spans="1:9">
      <c r="A20" s="674"/>
      <c r="B20" s="675"/>
      <c r="C20" s="681" t="s">
        <v>48</v>
      </c>
      <c r="D20" s="677" t="s">
        <v>10</v>
      </c>
      <c r="E20" s="675" t="s">
        <v>11</v>
      </c>
      <c r="F20" s="675" t="s">
        <v>46</v>
      </c>
      <c r="G20" s="678"/>
      <c r="H20" s="679" t="s">
        <v>17</v>
      </c>
      <c r="I20" s="680" t="s">
        <v>14</v>
      </c>
    </row>
    <row r="21" ht="43.95" customHeight="1" spans="1:9">
      <c r="A21" s="682" t="s">
        <v>49</v>
      </c>
      <c r="B21" s="683" t="s">
        <v>50</v>
      </c>
      <c r="C21" s="683"/>
      <c r="D21" s="683"/>
      <c r="E21" s="683"/>
      <c r="F21" s="683"/>
      <c r="G21" s="683"/>
      <c r="H21" s="683"/>
      <c r="I21" s="683"/>
    </row>
    <row r="22" ht="45" customHeight="1" spans="1:9">
      <c r="A22" s="684" t="s">
        <v>51</v>
      </c>
      <c r="B22" s="684"/>
      <c r="C22" s="684"/>
      <c r="D22" s="684"/>
      <c r="E22" s="684"/>
      <c r="F22" s="684"/>
      <c r="G22" s="684"/>
      <c r="H22" s="684"/>
      <c r="I22" s="684"/>
    </row>
    <row r="72" spans="6:6">
      <c r="F72" s="45"/>
    </row>
    <row r="73" spans="6:6">
      <c r="F73" s="45"/>
    </row>
  </sheetData>
  <mergeCells count="5">
    <mergeCell ref="B21:I21"/>
    <mergeCell ref="A22:I22"/>
    <mergeCell ref="A2:A20"/>
    <mergeCell ref="B2:B20"/>
    <mergeCell ref="G2:G20"/>
  </mergeCells>
  <conditionalFormatting sqref="B1">
    <cfRule type="expression" priority="1" stopIfTrue="1">
      <formula>FIND(#REF!,#REF!)&gt;0</formula>
    </cfRule>
  </conditionalFormatting>
  <conditionalFormatting sqref="C1:D1">
    <cfRule type="expression" priority="2" stopIfTrue="1">
      <formula>FIND(#REF!,#REF!)&gt;0</formula>
    </cfRule>
  </conditionalFormatting>
  <conditionalFormatting sqref="A1 G1">
    <cfRule type="expression" priority="3" stopIfTrue="1">
      <formula>FIND(#REF!,#REF!)&gt;0</formula>
    </cfRule>
  </conditionalFormatting>
  <hyperlinks>
    <hyperlink ref="D12" location="'X6-萨瓦纳专线'!A1" display="点击查看"/>
    <hyperlink ref="C14" location="'Z6-芝加哥专线'!A1" display="Z6-芝加哥专线"/>
    <hyperlink ref="D14" location="'Z6-芝加哥专线'!A1" display="点击查看"/>
    <hyperlink ref="C16" location="纽约拆柜海运快递派!A1" display="纽约拆柜海运快递派"/>
    <hyperlink ref="D16" location="纽约拆柜海运快递派!A1" display="点击查看"/>
    <hyperlink ref="D2" location="'Z4-洛杉矶美中卡派专线 '!A1" display="点击查看"/>
    <hyperlink ref="D7" location="'S4-盐田组合直送'!A1" display="点击查看"/>
    <hyperlink ref="C2" location="'Z4-洛杉矶美中卡派专线 '!A1" display="Z4-洛杉矶美中卡派专线"/>
    <hyperlink ref="C7" location="'S4-盐田组合直送'!A1" display="S4-盐田组合直送"/>
    <hyperlink ref="C3" location="'美森-专线卡派'!A1" display="美森-专线卡派"/>
    <hyperlink ref="D3" location="'美森-专线卡派'!A1" display="点击查看"/>
    <hyperlink ref="D5" location="美国海派包税专线!A1" display="点击查看"/>
    <hyperlink ref="C5" location="美国海派包税专线!A1" display="美国海派包税"/>
    <hyperlink ref="D8" location="'AMG-纽约专线-拆柜'!A1" display="点击查看"/>
    <hyperlink ref="C8" location="'AMG-纽约专线-拆柜'!A1" display="AMG-纽约专线-拆柜"/>
    <hyperlink ref="C11" location="'M1-S1盐田-奥克兰专线'!A1" display="M1-S1盐田-奥克兰专线"/>
    <hyperlink ref="D11" location="'M1-S1盐田-奥克兰专线'!A1" display="点击查看"/>
    <hyperlink ref="D10" location="'M4-洛杉矶专线-拆柜'!A1" display="点击查看"/>
    <hyperlink ref="C10" location="'M4-洛杉矶专线-拆柜'!A1" display="M4-洛杉矶专线-拆柜"/>
    <hyperlink ref="D13" location="'Q8-休斯顿专线'!A1" display="点击查看"/>
    <hyperlink ref="C13" location="'Q8-休斯顿专线'!A1" display="Q8-休斯顿专线"/>
    <hyperlink ref="C12" location="'X6-萨瓦纳专线'!A1" display="X6-萨凡纳专线"/>
    <hyperlink ref="C17" location="美国空运专线!A1" display="美国空运专线"/>
    <hyperlink ref="D17" location="美国空运专线!A1" display="点击查看"/>
    <hyperlink ref="D15" location="商业地址包税卡派!A1" display="点击查看"/>
    <hyperlink ref="C4" location="'ZIM-合德-专线卡派'!A1" display="ZIM-合德专线卡派"/>
    <hyperlink ref="D4" location="'ZIM-合德-专线卡派'!A1" display="点击查看"/>
    <hyperlink ref="C15" location="商业地址包税卡派!A1" display="商业地址包税卡派"/>
    <hyperlink ref="D9" location="'S9-美东快线'!A1" display="点击查看"/>
    <hyperlink ref="C9" location="'S9-美东快线'!A1" display="S9-美东快线"/>
    <hyperlink ref="D6" location="'RS4-RS5中超大件海派'!A1" display="点击查看"/>
    <hyperlink ref="C6" location="'RS4-RS5中超大件海派'!A1" display="RS4-RS5中超大件海派"/>
    <hyperlink ref="C18" location="'Z4-洛杉矶美中卡派专线 '!A1" display="Z4-经济达美西洛杉矶海卡"/>
    <hyperlink ref="D18" location="'Z4-洛杉矶美中卡派专线 '!A1" display="点击查看"/>
    <hyperlink ref="C19" location="'S4-盐田组合直送'!A1" display="S4-经济达盐田组合直送"/>
    <hyperlink ref="C20" location="'M4-洛杉矶专线-拆柜'!A1" display="M4-经济达洛杉矶专线-拆柜"/>
    <hyperlink ref="D20" location="'M4-洛杉矶专线-拆柜'!A1" display="点击查看"/>
    <hyperlink ref="D19" location="'S4-盐田组合直送'!A1" display="点击查看"/>
  </hyperlinks>
  <pageMargins left="0.75" right="0.75" top="1" bottom="1" header="0.511805555555556" footer="0.511805555555556"/>
  <pageSetup paperSize="9" orientation="portrait"/>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1"/>
  <dimension ref="A1:K24"/>
  <sheetViews>
    <sheetView showGridLines="0" zoomScale="55" zoomScaleNormal="55" workbookViewId="0">
      <pane ySplit="1" topLeftCell="A2" activePane="bottomLeft" state="frozen"/>
      <selection/>
      <selection pane="bottomLeft" activeCell="A1" sqref="$A1:$XFD1"/>
    </sheetView>
  </sheetViews>
  <sheetFormatPr defaultColWidth="8.9" defaultRowHeight="17.25"/>
  <cols>
    <col min="1" max="1" width="24.9" style="87" customWidth="1"/>
    <col min="2" max="2" width="62.9" style="87" customWidth="1"/>
    <col min="3" max="3" width="25.4" style="87" customWidth="1"/>
    <col min="4" max="5" width="28.625" style="87" customWidth="1"/>
    <col min="6" max="6" width="53.25" style="87" customWidth="1"/>
    <col min="7" max="7" width="35.9" style="87" customWidth="1"/>
    <col min="8" max="8" width="34.3166666666667" style="87" customWidth="1"/>
    <col min="9" max="9" width="53.1833333333333" style="87" customWidth="1"/>
    <col min="10" max="11" width="18.6" style="87" customWidth="1"/>
    <col min="12" max="12" width="21.1333333333333" style="87" customWidth="1"/>
    <col min="13" max="13" width="9.625" style="87"/>
    <col min="14" max="16384" width="8.9" style="87"/>
  </cols>
  <sheetData>
    <row r="1" ht="73.2" customHeight="1" spans="1:11">
      <c r="A1" s="383" t="s">
        <v>468</v>
      </c>
      <c r="B1" s="384"/>
      <c r="C1" s="384"/>
      <c r="D1" s="384"/>
      <c r="E1" s="384"/>
      <c r="F1" s="384"/>
      <c r="G1" s="384"/>
      <c r="H1" s="384"/>
      <c r="I1" s="384"/>
      <c r="J1" s="384"/>
      <c r="K1" s="385"/>
    </row>
    <row r="2" ht="82" customHeight="1" spans="1:11">
      <c r="A2" s="386"/>
      <c r="B2" s="387" t="s">
        <v>152</v>
      </c>
      <c r="C2" s="388" t="s">
        <v>153</v>
      </c>
      <c r="D2" s="389" t="s">
        <v>469</v>
      </c>
      <c r="E2" s="389"/>
      <c r="F2" s="390" t="s">
        <v>305</v>
      </c>
      <c r="G2" s="390" t="s">
        <v>470</v>
      </c>
      <c r="H2" s="390"/>
      <c r="I2" s="390" t="s">
        <v>305</v>
      </c>
      <c r="J2" s="388" t="s">
        <v>158</v>
      </c>
      <c r="K2" s="391"/>
    </row>
    <row r="3" ht="73" customHeight="1" spans="1:11">
      <c r="A3" s="392" t="s">
        <v>471</v>
      </c>
      <c r="B3" s="393" t="s">
        <v>159</v>
      </c>
      <c r="C3" s="394" t="s">
        <v>160</v>
      </c>
      <c r="D3" s="395" t="s">
        <v>161</v>
      </c>
      <c r="E3" s="395" t="s">
        <v>472</v>
      </c>
      <c r="F3" s="205" t="s">
        <v>473</v>
      </c>
      <c r="G3" s="396" t="s">
        <v>474</v>
      </c>
      <c r="H3" s="396" t="s">
        <v>475</v>
      </c>
      <c r="I3" s="205" t="s">
        <v>476</v>
      </c>
      <c r="J3" s="397" t="s">
        <v>167</v>
      </c>
      <c r="K3" s="397"/>
    </row>
    <row r="4" ht="50" customHeight="1" spans="1:11">
      <c r="A4" s="392"/>
      <c r="B4" s="398" t="s">
        <v>477</v>
      </c>
      <c r="C4" s="394"/>
      <c r="D4" s="399">
        <v>3.28</v>
      </c>
      <c r="E4" s="400">
        <f t="shared" ref="E4:E10" si="0">D4*200</f>
        <v>656</v>
      </c>
      <c r="F4" s="205"/>
      <c r="G4" s="399">
        <v>3.08</v>
      </c>
      <c r="H4" s="400">
        <f t="shared" ref="H4:H10" si="1">G4*200</f>
        <v>616</v>
      </c>
      <c r="I4" s="205"/>
      <c r="J4" s="169">
        <v>200</v>
      </c>
      <c r="K4" s="169">
        <v>-0.5</v>
      </c>
    </row>
    <row r="5" ht="50" customHeight="1" spans="1:11">
      <c r="A5" s="392"/>
      <c r="B5" s="398" t="s">
        <v>478</v>
      </c>
      <c r="C5" s="394"/>
      <c r="D5" s="399">
        <v>3.28</v>
      </c>
      <c r="E5" s="400">
        <f t="shared" si="0"/>
        <v>656</v>
      </c>
      <c r="F5" s="205"/>
      <c r="G5" s="399">
        <v>3.08</v>
      </c>
      <c r="H5" s="400">
        <f t="shared" si="1"/>
        <v>616</v>
      </c>
      <c r="I5" s="205"/>
      <c r="J5" s="169">
        <v>250</v>
      </c>
      <c r="K5" s="169">
        <v>-0.8</v>
      </c>
    </row>
    <row r="6" ht="50" customHeight="1" spans="1:11">
      <c r="A6" s="392"/>
      <c r="B6" s="393" t="s">
        <v>159</v>
      </c>
      <c r="C6" s="394"/>
      <c r="D6" s="395" t="s">
        <v>479</v>
      </c>
      <c r="E6" s="395" t="s">
        <v>472</v>
      </c>
      <c r="F6" s="205"/>
      <c r="G6" s="395" t="s">
        <v>479</v>
      </c>
      <c r="H6" s="395" t="s">
        <v>472</v>
      </c>
      <c r="I6" s="205"/>
      <c r="J6" s="169">
        <v>300</v>
      </c>
      <c r="K6" s="169">
        <v>-1</v>
      </c>
    </row>
    <row r="7" ht="50" customHeight="1" spans="1:11">
      <c r="A7" s="392"/>
      <c r="B7" s="401" t="s">
        <v>480</v>
      </c>
      <c r="C7" s="394"/>
      <c r="D7" s="402">
        <v>4</v>
      </c>
      <c r="E7" s="400">
        <f t="shared" si="0"/>
        <v>800</v>
      </c>
      <c r="F7" s="205"/>
      <c r="G7" s="402">
        <v>3.8</v>
      </c>
      <c r="H7" s="400">
        <f t="shared" si="1"/>
        <v>760</v>
      </c>
      <c r="I7" s="205"/>
      <c r="J7" s="169">
        <v>350</v>
      </c>
      <c r="K7" s="169">
        <v>-1.3</v>
      </c>
    </row>
    <row r="8" ht="50" customHeight="1" spans="1:11">
      <c r="A8" s="392"/>
      <c r="B8" s="401" t="s">
        <v>481</v>
      </c>
      <c r="C8" s="394"/>
      <c r="D8" s="402">
        <v>4.5</v>
      </c>
      <c r="E8" s="400">
        <f t="shared" si="0"/>
        <v>900</v>
      </c>
      <c r="F8" s="205"/>
      <c r="G8" s="402">
        <v>4.3</v>
      </c>
      <c r="H8" s="400">
        <f t="shared" si="1"/>
        <v>860</v>
      </c>
      <c r="I8" s="205"/>
      <c r="J8" s="169">
        <v>400</v>
      </c>
      <c r="K8" s="169">
        <v>-1.5</v>
      </c>
    </row>
    <row r="9" ht="50" customHeight="1" spans="1:11">
      <c r="A9" s="392"/>
      <c r="B9" s="401" t="s">
        <v>482</v>
      </c>
      <c r="C9" s="394"/>
      <c r="D9" s="402">
        <v>4.6</v>
      </c>
      <c r="E9" s="400">
        <f t="shared" si="0"/>
        <v>920</v>
      </c>
      <c r="F9" s="205"/>
      <c r="G9" s="402">
        <v>4.4</v>
      </c>
      <c r="H9" s="400">
        <f t="shared" si="1"/>
        <v>880</v>
      </c>
      <c r="I9" s="205"/>
      <c r="J9" s="169">
        <v>450</v>
      </c>
      <c r="K9" s="169">
        <v>-1.8</v>
      </c>
    </row>
    <row r="10" ht="50" customHeight="1" spans="1:11">
      <c r="A10" s="392"/>
      <c r="B10" s="403" t="s">
        <v>483</v>
      </c>
      <c r="C10" s="394"/>
      <c r="D10" s="402">
        <v>5.3</v>
      </c>
      <c r="E10" s="400">
        <f t="shared" si="0"/>
        <v>1060</v>
      </c>
      <c r="F10" s="205"/>
      <c r="G10" s="402">
        <v>5.1</v>
      </c>
      <c r="H10" s="400">
        <f t="shared" si="1"/>
        <v>1020</v>
      </c>
      <c r="I10" s="205"/>
      <c r="J10" s="169">
        <v>500</v>
      </c>
      <c r="K10" s="169">
        <v>-2</v>
      </c>
    </row>
    <row r="11" ht="50" customHeight="1" spans="1:11">
      <c r="A11" s="392" t="s">
        <v>484</v>
      </c>
      <c r="B11" s="393" t="s">
        <v>159</v>
      </c>
      <c r="C11" s="394"/>
      <c r="D11" s="395" t="s">
        <v>161</v>
      </c>
      <c r="E11" s="395" t="s">
        <v>472</v>
      </c>
      <c r="F11" s="205"/>
      <c r="G11" s="395" t="s">
        <v>161</v>
      </c>
      <c r="H11" s="395" t="s">
        <v>472</v>
      </c>
      <c r="I11" s="205"/>
      <c r="J11" s="404" t="s">
        <v>178</v>
      </c>
      <c r="K11" s="404"/>
    </row>
    <row r="12" ht="61" customHeight="1" spans="1:11">
      <c r="A12" s="392"/>
      <c r="B12" s="405" t="s">
        <v>485</v>
      </c>
      <c r="C12" s="394"/>
      <c r="D12" s="402">
        <v>3.9</v>
      </c>
      <c r="E12" s="400">
        <f t="shared" ref="E12:E15" si="2">D12*200</f>
        <v>780</v>
      </c>
      <c r="F12" s="205"/>
      <c r="G12" s="402">
        <v>3.7</v>
      </c>
      <c r="H12" s="400">
        <f t="shared" ref="H12:H15" si="3">G12*200</f>
        <v>740</v>
      </c>
      <c r="I12" s="205"/>
      <c r="J12" s="404"/>
      <c r="K12" s="404"/>
    </row>
    <row r="13" ht="50" customHeight="1" spans="1:11">
      <c r="A13" s="392"/>
      <c r="B13" s="406" t="s">
        <v>486</v>
      </c>
      <c r="C13" s="394"/>
      <c r="D13" s="407">
        <v>4.3</v>
      </c>
      <c r="E13" s="400">
        <f t="shared" si="2"/>
        <v>860</v>
      </c>
      <c r="F13" s="205"/>
      <c r="G13" s="407">
        <v>4.1</v>
      </c>
      <c r="H13" s="400">
        <f t="shared" si="3"/>
        <v>820</v>
      </c>
      <c r="I13" s="205"/>
      <c r="J13" s="404"/>
      <c r="K13" s="404"/>
    </row>
    <row r="14" ht="50" customHeight="1" spans="1:11">
      <c r="A14" s="392"/>
      <c r="B14" s="408" t="s">
        <v>487</v>
      </c>
      <c r="C14" s="394"/>
      <c r="D14" s="402">
        <v>4.3</v>
      </c>
      <c r="E14" s="400">
        <f t="shared" si="2"/>
        <v>860</v>
      </c>
      <c r="F14" s="205"/>
      <c r="G14" s="402">
        <v>4.1</v>
      </c>
      <c r="H14" s="400">
        <f t="shared" si="3"/>
        <v>820</v>
      </c>
      <c r="I14" s="205"/>
      <c r="J14" s="404"/>
      <c r="K14" s="404"/>
    </row>
    <row r="15" ht="50" customHeight="1" spans="1:11">
      <c r="A15" s="392"/>
      <c r="B15" s="403" t="s">
        <v>488</v>
      </c>
      <c r="C15" s="394"/>
      <c r="D15" s="407">
        <v>5</v>
      </c>
      <c r="E15" s="400">
        <f t="shared" si="2"/>
        <v>1000</v>
      </c>
      <c r="F15" s="205"/>
      <c r="G15" s="407">
        <v>4.8</v>
      </c>
      <c r="H15" s="400">
        <f t="shared" si="3"/>
        <v>960</v>
      </c>
      <c r="I15" s="205"/>
      <c r="J15" s="404"/>
      <c r="K15" s="404"/>
    </row>
    <row r="16" ht="35.4" customHeight="1" spans="1:11">
      <c r="A16" s="409" t="s">
        <v>489</v>
      </c>
      <c r="B16" s="409"/>
      <c r="C16" s="410"/>
      <c r="D16" s="410"/>
      <c r="E16" s="410"/>
      <c r="F16" s="410"/>
      <c r="G16" s="410"/>
      <c r="H16" s="410"/>
      <c r="I16" s="410"/>
      <c r="J16" s="410"/>
      <c r="K16" s="410"/>
    </row>
    <row r="17" ht="43.2" customHeight="1" spans="1:11">
      <c r="A17" s="135" t="s">
        <v>184</v>
      </c>
      <c r="B17" s="411"/>
      <c r="C17" s="411"/>
      <c r="D17" s="411"/>
      <c r="E17" s="411"/>
      <c r="F17" s="411"/>
      <c r="G17" s="411"/>
      <c r="H17" s="411"/>
      <c r="I17" s="411"/>
      <c r="J17" s="411"/>
      <c r="K17" s="412"/>
    </row>
    <row r="18" ht="43.2" customHeight="1" spans="1:11">
      <c r="A18" s="138" t="s">
        <v>185</v>
      </c>
      <c r="B18" s="136"/>
      <c r="C18" s="136"/>
      <c r="D18" s="136"/>
      <c r="E18" s="136"/>
      <c r="F18" s="136"/>
      <c r="G18" s="136"/>
      <c r="H18" s="136"/>
      <c r="I18" s="136"/>
      <c r="J18" s="136"/>
      <c r="K18" s="137"/>
    </row>
    <row r="19" ht="43.2" customHeight="1" spans="1:11">
      <c r="A19" s="138" t="s">
        <v>186</v>
      </c>
      <c r="B19" s="136"/>
      <c r="C19" s="136"/>
      <c r="D19" s="136"/>
      <c r="E19" s="136"/>
      <c r="F19" s="136"/>
      <c r="G19" s="136"/>
      <c r="H19" s="136"/>
      <c r="I19" s="136"/>
      <c r="J19" s="136"/>
      <c r="K19" s="137"/>
    </row>
    <row r="20" ht="43.2" customHeight="1" spans="1:11">
      <c r="A20" s="138" t="s">
        <v>187</v>
      </c>
      <c r="B20" s="136"/>
      <c r="C20" s="136"/>
      <c r="D20" s="136"/>
      <c r="E20" s="136"/>
      <c r="F20" s="136"/>
      <c r="G20" s="136"/>
      <c r="H20" s="136"/>
      <c r="I20" s="136"/>
      <c r="J20" s="136"/>
      <c r="K20" s="137"/>
    </row>
    <row r="21" ht="43.2" customHeight="1" spans="1:11">
      <c r="A21" s="138" t="s">
        <v>323</v>
      </c>
      <c r="B21" s="136"/>
      <c r="C21" s="136"/>
      <c r="D21" s="136"/>
      <c r="E21" s="136"/>
      <c r="F21" s="136"/>
      <c r="G21" s="136"/>
      <c r="H21" s="136"/>
      <c r="I21" s="136"/>
      <c r="J21" s="136"/>
      <c r="K21" s="137"/>
    </row>
    <row r="22" ht="43.2" customHeight="1" spans="1:11">
      <c r="A22" s="138" t="s">
        <v>189</v>
      </c>
      <c r="B22" s="136"/>
      <c r="C22" s="136"/>
      <c r="D22" s="136"/>
      <c r="E22" s="136"/>
      <c r="F22" s="136"/>
      <c r="G22" s="136"/>
      <c r="H22" s="136"/>
      <c r="I22" s="136"/>
      <c r="J22" s="136"/>
      <c r="K22" s="137"/>
    </row>
    <row r="23" ht="43.2" customHeight="1" spans="1:11">
      <c r="A23" s="413" t="s">
        <v>190</v>
      </c>
      <c r="B23" s="414"/>
      <c r="C23" s="414"/>
      <c r="D23" s="414"/>
      <c r="E23" s="414"/>
      <c r="F23" s="414"/>
      <c r="G23" s="414"/>
      <c r="H23" s="414"/>
      <c r="I23" s="414"/>
      <c r="J23" s="414"/>
      <c r="K23" s="415"/>
    </row>
    <row r="24" s="382" customFormat="1" ht="85" customHeight="1" spans="1:11">
      <c r="A24" s="416" t="s">
        <v>191</v>
      </c>
      <c r="B24" s="417"/>
      <c r="C24" s="417"/>
      <c r="D24" s="417"/>
      <c r="E24" s="417"/>
      <c r="F24" s="417"/>
      <c r="G24" s="417"/>
      <c r="H24" s="417"/>
      <c r="I24" s="417"/>
      <c r="J24" s="417"/>
      <c r="K24" s="418"/>
    </row>
  </sheetData>
  <mergeCells count="20">
    <mergeCell ref="A1:K1"/>
    <mergeCell ref="D2:E2"/>
    <mergeCell ref="G2:H2"/>
    <mergeCell ref="J2:K2"/>
    <mergeCell ref="J3:K3"/>
    <mergeCell ref="A16:K16"/>
    <mergeCell ref="A17:K17"/>
    <mergeCell ref="A18:K18"/>
    <mergeCell ref="A19:K19"/>
    <mergeCell ref="A20:K20"/>
    <mergeCell ref="A21:K21"/>
    <mergeCell ref="A22:K22"/>
    <mergeCell ref="A23:K23"/>
    <mergeCell ref="A24:K24"/>
    <mergeCell ref="A3:A10"/>
    <mergeCell ref="A11:A15"/>
    <mergeCell ref="C3:C15"/>
    <mergeCell ref="F3:F15"/>
    <mergeCell ref="I3:I15"/>
    <mergeCell ref="J11:K15"/>
  </mergeCells>
  <conditionalFormatting sqref="A1">
    <cfRule type="expression" priority="1" stopIfTrue="1">
      <formula>FIND(#REF!,#REF!)&gt;0</formula>
    </cfRule>
  </conditionalFormatting>
  <conditionalFormatting sqref="B2:C2">
    <cfRule type="expression" priority="4" stopIfTrue="1">
      <formula>FIND(#REF!,#REF!)&gt;0</formula>
    </cfRule>
  </conditionalFormatting>
  <conditionalFormatting sqref="J2">
    <cfRule type="expression" priority="2" stopIfTrue="1">
      <formula>FIND(#REF!,#REF!)&gt;0</formula>
    </cfRule>
  </conditionalFormatting>
  <pageMargins left="0.75" right="0.75" top="1" bottom="1" header="0.511805555555556" footer="0.511805555555556"/>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2"/>
  <dimension ref="A1:I30"/>
  <sheetViews>
    <sheetView showGridLines="0" zoomScale="70" zoomScaleNormal="70" workbookViewId="0">
      <pane ySplit="1" topLeftCell="A2" activePane="bottomLeft" state="frozen"/>
      <selection/>
      <selection pane="bottomLeft" activeCell="A1" sqref="$A1:$XFD1"/>
    </sheetView>
  </sheetViews>
  <sheetFormatPr defaultColWidth="8.9" defaultRowHeight="17.25"/>
  <cols>
    <col min="1" max="1" width="60.2333333333333" style="87" customWidth="1"/>
    <col min="2" max="2" width="46.7833333333333" style="87" customWidth="1"/>
    <col min="3" max="5" width="20.9" style="87" customWidth="1"/>
    <col min="6" max="6" width="20" style="87" customWidth="1"/>
    <col min="7" max="7" width="16.6" style="87" customWidth="1"/>
    <col min="8" max="8" width="20.9" style="87" customWidth="1"/>
    <col min="9" max="9" width="18.0333333333333" style="87" customWidth="1"/>
    <col min="10" max="10" width="17.375" style="87"/>
    <col min="11" max="16384" width="8.9" style="87"/>
  </cols>
  <sheetData>
    <row r="1" ht="42" customHeight="1" spans="1:9">
      <c r="A1" s="344" t="s">
        <v>490</v>
      </c>
      <c r="B1" s="344"/>
      <c r="C1" s="344"/>
      <c r="D1" s="344"/>
      <c r="E1" s="344"/>
      <c r="F1" s="344"/>
      <c r="G1" s="344"/>
      <c r="H1" s="344"/>
      <c r="I1" s="345"/>
    </row>
    <row r="2" ht="37.95" customHeight="1" spans="1:9">
      <c r="A2" s="346" t="s">
        <v>152</v>
      </c>
      <c r="B2" s="346" t="s">
        <v>491</v>
      </c>
      <c r="C2" s="347" t="s">
        <v>492</v>
      </c>
      <c r="D2" s="347"/>
      <c r="E2" s="348" t="s">
        <v>493</v>
      </c>
      <c r="F2" s="348"/>
      <c r="G2" s="347" t="s">
        <v>164</v>
      </c>
      <c r="H2" s="349" t="s">
        <v>61</v>
      </c>
      <c r="I2" s="350"/>
    </row>
    <row r="3" ht="36" customHeight="1" spans="1:9">
      <c r="A3" s="346" t="s">
        <v>494</v>
      </c>
      <c r="B3" s="346" t="s">
        <v>495</v>
      </c>
      <c r="C3" s="351" t="s">
        <v>414</v>
      </c>
      <c r="D3" s="351" t="s">
        <v>496</v>
      </c>
      <c r="E3" s="351" t="s">
        <v>414</v>
      </c>
      <c r="F3" s="351" t="s">
        <v>496</v>
      </c>
      <c r="G3" s="346" t="s">
        <v>497</v>
      </c>
      <c r="H3" s="352"/>
      <c r="I3" s="350"/>
    </row>
    <row r="4" ht="30.6" customHeight="1" spans="1:9">
      <c r="A4" s="353" t="s">
        <v>498</v>
      </c>
      <c r="B4" s="354" t="s">
        <v>499</v>
      </c>
      <c r="C4" s="355" t="s">
        <v>304</v>
      </c>
      <c r="D4" s="356">
        <f>F4*200</f>
        <v>800</v>
      </c>
      <c r="E4" s="357" t="s">
        <v>327</v>
      </c>
      <c r="F4" s="358">
        <v>4</v>
      </c>
      <c r="G4" s="356" t="s">
        <v>291</v>
      </c>
      <c r="H4" s="359" t="s">
        <v>167</v>
      </c>
      <c r="I4" s="360"/>
    </row>
    <row r="5" ht="35" customHeight="1" spans="1:9">
      <c r="A5" s="361" t="s">
        <v>171</v>
      </c>
      <c r="B5" s="362"/>
      <c r="C5" s="363" t="s">
        <v>304</v>
      </c>
      <c r="D5" s="356">
        <f t="shared" ref="D5:D12" si="0">F5*200</f>
        <v>880</v>
      </c>
      <c r="E5" s="364" t="s">
        <v>56</v>
      </c>
      <c r="F5" s="356">
        <v>4.4</v>
      </c>
      <c r="G5" s="356"/>
      <c r="H5" s="169">
        <v>200</v>
      </c>
      <c r="I5" s="169">
        <v>-0.5</v>
      </c>
    </row>
    <row r="6" ht="46" customHeight="1" spans="1:9">
      <c r="A6" s="361" t="s">
        <v>500</v>
      </c>
      <c r="B6" s="362"/>
      <c r="C6" s="363" t="s">
        <v>304</v>
      </c>
      <c r="D6" s="356">
        <f t="shared" si="0"/>
        <v>900</v>
      </c>
      <c r="E6" s="364" t="s">
        <v>56</v>
      </c>
      <c r="F6" s="356">
        <v>4.5</v>
      </c>
      <c r="G6" s="356"/>
      <c r="H6" s="169">
        <v>250</v>
      </c>
      <c r="I6" s="169">
        <v>-0.8</v>
      </c>
    </row>
    <row r="7" ht="30.6" customHeight="1" spans="1:9">
      <c r="A7" s="361" t="s">
        <v>501</v>
      </c>
      <c r="B7" s="362"/>
      <c r="C7" s="363" t="s">
        <v>304</v>
      </c>
      <c r="D7" s="356">
        <f t="shared" si="0"/>
        <v>920</v>
      </c>
      <c r="E7" s="364" t="s">
        <v>56</v>
      </c>
      <c r="F7" s="356">
        <v>4.6</v>
      </c>
      <c r="G7" s="356"/>
      <c r="H7" s="169">
        <v>300</v>
      </c>
      <c r="I7" s="169">
        <v>-1</v>
      </c>
    </row>
    <row r="8" ht="30.6" customHeight="1" spans="1:9">
      <c r="A8" s="361" t="s">
        <v>502</v>
      </c>
      <c r="B8" s="362"/>
      <c r="C8" s="363" t="s">
        <v>304</v>
      </c>
      <c r="D8" s="356">
        <f t="shared" si="0"/>
        <v>960</v>
      </c>
      <c r="E8" s="364" t="s">
        <v>56</v>
      </c>
      <c r="F8" s="356">
        <v>4.8</v>
      </c>
      <c r="G8" s="356"/>
      <c r="H8" s="169">
        <v>350</v>
      </c>
      <c r="I8" s="169">
        <v>-1.3</v>
      </c>
    </row>
    <row r="9" ht="30.6" customHeight="1" spans="1:9">
      <c r="A9" s="361" t="s">
        <v>503</v>
      </c>
      <c r="B9" s="362"/>
      <c r="C9" s="363" t="s">
        <v>304</v>
      </c>
      <c r="D9" s="356">
        <f t="shared" si="0"/>
        <v>980</v>
      </c>
      <c r="E9" s="364" t="s">
        <v>56</v>
      </c>
      <c r="F9" s="356">
        <v>4.9</v>
      </c>
      <c r="G9" s="356"/>
      <c r="H9" s="169">
        <v>400</v>
      </c>
      <c r="I9" s="169">
        <v>-1.5</v>
      </c>
    </row>
    <row r="10" ht="32" customHeight="1" spans="1:9">
      <c r="A10" s="361" t="s">
        <v>504</v>
      </c>
      <c r="B10" s="362"/>
      <c r="C10" s="363" t="s">
        <v>304</v>
      </c>
      <c r="D10" s="356">
        <f t="shared" si="0"/>
        <v>1000</v>
      </c>
      <c r="E10" s="363" t="s">
        <v>327</v>
      </c>
      <c r="F10" s="356">
        <v>5</v>
      </c>
      <c r="G10" s="356"/>
      <c r="H10" s="169">
        <v>450</v>
      </c>
      <c r="I10" s="169">
        <v>-1.8</v>
      </c>
    </row>
    <row r="11" ht="64" customHeight="1" spans="1:9">
      <c r="A11" s="361" t="s">
        <v>505</v>
      </c>
      <c r="B11" s="362"/>
      <c r="C11" s="363" t="s">
        <v>304</v>
      </c>
      <c r="D11" s="356">
        <f t="shared" si="0"/>
        <v>1040</v>
      </c>
      <c r="E11" s="363" t="s">
        <v>327</v>
      </c>
      <c r="F11" s="356">
        <v>5.2</v>
      </c>
      <c r="G11" s="356"/>
      <c r="H11" s="169">
        <v>500</v>
      </c>
      <c r="I11" s="169">
        <v>-2</v>
      </c>
    </row>
    <row r="12" ht="36" customHeight="1" spans="1:9">
      <c r="A12" s="361" t="s">
        <v>506</v>
      </c>
      <c r="B12" s="362"/>
      <c r="C12" s="363" t="s">
        <v>304</v>
      </c>
      <c r="D12" s="356">
        <f t="shared" si="0"/>
        <v>1180</v>
      </c>
      <c r="E12" s="363" t="s">
        <v>327</v>
      </c>
      <c r="F12" s="356">
        <v>5.9</v>
      </c>
      <c r="G12" s="356"/>
      <c r="H12" s="365" t="s">
        <v>507</v>
      </c>
      <c r="I12" s="365"/>
    </row>
    <row r="13" ht="32" customHeight="1" spans="1:9">
      <c r="A13" s="361" t="s">
        <v>508</v>
      </c>
      <c r="B13" s="362"/>
      <c r="C13" s="366" t="s">
        <v>509</v>
      </c>
      <c r="D13" s="366"/>
      <c r="E13" s="366"/>
      <c r="F13" s="366"/>
      <c r="G13" s="356"/>
      <c r="H13" s="365"/>
      <c r="I13" s="365"/>
    </row>
    <row r="14" ht="42" customHeight="1" spans="1:9">
      <c r="A14" s="176" t="s">
        <v>510</v>
      </c>
      <c r="B14" s="362"/>
      <c r="C14" s="176" t="s">
        <v>414</v>
      </c>
      <c r="D14" s="176" t="s">
        <v>496</v>
      </c>
      <c r="E14" s="176" t="s">
        <v>414</v>
      </c>
      <c r="F14" s="176" t="s">
        <v>496</v>
      </c>
      <c r="G14" s="356"/>
      <c r="H14" s="365"/>
      <c r="I14" s="365"/>
    </row>
    <row r="15" ht="33" customHeight="1" spans="1:9">
      <c r="A15" s="361" t="s">
        <v>511</v>
      </c>
      <c r="B15" s="362"/>
      <c r="C15" s="367" t="s">
        <v>512</v>
      </c>
      <c r="D15" s="356">
        <v>6.6</v>
      </c>
      <c r="E15" s="367" t="s">
        <v>513</v>
      </c>
      <c r="F15" s="356">
        <v>6.4</v>
      </c>
      <c r="G15" s="356"/>
      <c r="H15" s="365"/>
      <c r="I15" s="365"/>
    </row>
    <row r="16" ht="33" customHeight="1" spans="1:9">
      <c r="A16" s="361" t="s">
        <v>514</v>
      </c>
      <c r="B16" s="362"/>
      <c r="C16" s="367" t="s">
        <v>512</v>
      </c>
      <c r="D16" s="356">
        <v>6.8</v>
      </c>
      <c r="E16" s="367" t="s">
        <v>513</v>
      </c>
      <c r="F16" s="356">
        <v>6.6</v>
      </c>
      <c r="G16" s="356"/>
      <c r="H16" s="365"/>
      <c r="I16" s="365"/>
    </row>
    <row r="17" ht="33" customHeight="1" spans="1:9">
      <c r="A17" s="361" t="s">
        <v>515</v>
      </c>
      <c r="B17" s="362"/>
      <c r="C17" s="367" t="s">
        <v>512</v>
      </c>
      <c r="D17" s="356">
        <v>7.1</v>
      </c>
      <c r="E17" s="367" t="s">
        <v>513</v>
      </c>
      <c r="F17" s="356">
        <v>6.9</v>
      </c>
      <c r="G17" s="356"/>
      <c r="H17" s="365"/>
      <c r="I17" s="365"/>
    </row>
    <row r="18" ht="33" customHeight="1" spans="1:9">
      <c r="A18" s="361" t="s">
        <v>516</v>
      </c>
      <c r="B18" s="362"/>
      <c r="C18" s="367" t="s">
        <v>512</v>
      </c>
      <c r="D18" s="356">
        <v>8.8</v>
      </c>
      <c r="E18" s="367" t="s">
        <v>513</v>
      </c>
      <c r="F18" s="356">
        <v>8.6</v>
      </c>
      <c r="G18" s="356"/>
      <c r="H18" s="365"/>
      <c r="I18" s="365"/>
    </row>
    <row r="19" ht="33" customHeight="1" spans="1:9">
      <c r="A19" s="361" t="s">
        <v>517</v>
      </c>
      <c r="B19" s="362"/>
      <c r="C19" s="367" t="s">
        <v>512</v>
      </c>
      <c r="D19" s="356">
        <v>9</v>
      </c>
      <c r="E19" s="367" t="s">
        <v>513</v>
      </c>
      <c r="F19" s="356">
        <v>8.8</v>
      </c>
      <c r="G19" s="356"/>
      <c r="H19" s="365"/>
      <c r="I19" s="365"/>
    </row>
    <row r="20" ht="33" customHeight="1" spans="1:9">
      <c r="A20" s="361" t="s">
        <v>518</v>
      </c>
      <c r="B20" s="362"/>
      <c r="C20" s="367" t="s">
        <v>512</v>
      </c>
      <c r="D20" s="356">
        <v>10.1</v>
      </c>
      <c r="E20" s="367" t="s">
        <v>201</v>
      </c>
      <c r="F20" s="356">
        <v>9.8</v>
      </c>
      <c r="G20" s="356"/>
      <c r="H20" s="365"/>
      <c r="I20" s="365"/>
    </row>
    <row r="21" ht="33" customHeight="1" spans="1:9">
      <c r="A21" s="368" t="s">
        <v>519</v>
      </c>
      <c r="B21" s="369"/>
      <c r="C21" s="370" t="s">
        <v>512</v>
      </c>
      <c r="D21" s="356">
        <v>11.1</v>
      </c>
      <c r="E21" s="370" t="s">
        <v>201</v>
      </c>
      <c r="F21" s="356">
        <v>10.8</v>
      </c>
      <c r="G21" s="371"/>
      <c r="H21" s="372"/>
      <c r="I21" s="372"/>
    </row>
    <row r="22" ht="52" customHeight="1" spans="1:9">
      <c r="A22" s="373" t="s">
        <v>295</v>
      </c>
      <c r="B22" s="374"/>
      <c r="C22" s="374"/>
      <c r="D22" s="374"/>
      <c r="E22" s="374"/>
      <c r="F22" s="374"/>
      <c r="G22" s="374"/>
      <c r="H22" s="374"/>
      <c r="I22" s="375"/>
    </row>
    <row r="23" ht="31.8" customHeight="1" spans="1:9">
      <c r="A23" s="376" t="s">
        <v>520</v>
      </c>
      <c r="B23" s="377"/>
      <c r="C23" s="377"/>
      <c r="D23" s="377"/>
      <c r="E23" s="377"/>
      <c r="F23" s="377"/>
      <c r="G23" s="377"/>
      <c r="H23" s="377"/>
      <c r="I23" s="378"/>
    </row>
    <row r="24" ht="31.8" customHeight="1" spans="1:9">
      <c r="A24" s="376" t="s">
        <v>185</v>
      </c>
      <c r="B24" s="377"/>
      <c r="C24" s="377"/>
      <c r="D24" s="377"/>
      <c r="E24" s="377"/>
      <c r="F24" s="377"/>
      <c r="G24" s="377"/>
      <c r="H24" s="377"/>
      <c r="I24" s="378"/>
    </row>
    <row r="25" ht="31.8" customHeight="1" spans="1:9">
      <c r="A25" s="376" t="s">
        <v>186</v>
      </c>
      <c r="B25" s="377"/>
      <c r="C25" s="377"/>
      <c r="D25" s="377"/>
      <c r="E25" s="377"/>
      <c r="F25" s="377"/>
      <c r="G25" s="377"/>
      <c r="H25" s="377"/>
      <c r="I25" s="378"/>
    </row>
    <row r="26" ht="31.8" customHeight="1" spans="1:9">
      <c r="A26" s="376" t="s">
        <v>453</v>
      </c>
      <c r="B26" s="377"/>
      <c r="C26" s="377"/>
      <c r="D26" s="377"/>
      <c r="E26" s="377"/>
      <c r="F26" s="377"/>
      <c r="G26" s="377"/>
      <c r="H26" s="377"/>
      <c r="I26" s="378"/>
    </row>
    <row r="27" ht="31.8" customHeight="1" spans="1:9">
      <c r="A27" s="376" t="s">
        <v>323</v>
      </c>
      <c r="B27" s="377"/>
      <c r="C27" s="377"/>
      <c r="D27" s="377"/>
      <c r="E27" s="377"/>
      <c r="F27" s="377"/>
      <c r="G27" s="377"/>
      <c r="H27" s="377"/>
      <c r="I27" s="378"/>
    </row>
    <row r="28" ht="31.8" customHeight="1" spans="1:9">
      <c r="A28" s="376" t="s">
        <v>189</v>
      </c>
      <c r="B28" s="377"/>
      <c r="C28" s="377"/>
      <c r="D28" s="377"/>
      <c r="E28" s="377"/>
      <c r="F28" s="377"/>
      <c r="G28" s="377"/>
      <c r="H28" s="377"/>
      <c r="I28" s="378"/>
    </row>
    <row r="29" ht="31.8" customHeight="1" spans="1:9">
      <c r="A29" s="376" t="s">
        <v>190</v>
      </c>
      <c r="B29" s="377"/>
      <c r="C29" s="377"/>
      <c r="D29" s="377"/>
      <c r="E29" s="377"/>
      <c r="F29" s="377"/>
      <c r="G29" s="377"/>
      <c r="H29" s="377"/>
      <c r="I29" s="378"/>
    </row>
    <row r="30" s="343" customFormat="1" ht="58" customHeight="1" spans="1:9">
      <c r="A30" s="379" t="s">
        <v>191</v>
      </c>
      <c r="B30" s="380"/>
      <c r="C30" s="380"/>
      <c r="D30" s="380"/>
      <c r="E30" s="380"/>
      <c r="F30" s="380"/>
      <c r="G30" s="380"/>
      <c r="H30" s="380"/>
      <c r="I30" s="381"/>
    </row>
  </sheetData>
  <mergeCells count="18">
    <mergeCell ref="A1:I1"/>
    <mergeCell ref="C2:D2"/>
    <mergeCell ref="E2:F2"/>
    <mergeCell ref="H4:I4"/>
    <mergeCell ref="C13:F13"/>
    <mergeCell ref="A22:I22"/>
    <mergeCell ref="A23:I23"/>
    <mergeCell ref="A24:I24"/>
    <mergeCell ref="A25:I25"/>
    <mergeCell ref="A26:I26"/>
    <mergeCell ref="A27:I27"/>
    <mergeCell ref="A28:I28"/>
    <mergeCell ref="A29:I29"/>
    <mergeCell ref="A30:I30"/>
    <mergeCell ref="B4:B21"/>
    <mergeCell ref="G4:G21"/>
    <mergeCell ref="H2:I3"/>
    <mergeCell ref="H12:I21"/>
  </mergeCells>
  <conditionalFormatting sqref="A1">
    <cfRule type="expression" priority="1" stopIfTrue="1">
      <formula>FIND(#REF!,#REF!)&gt;0</formula>
    </cfRule>
  </conditionalFormatting>
  <conditionalFormatting sqref="A2:B2">
    <cfRule type="expression" priority="5" stopIfTrue="1">
      <formula>FIND(#REF!,#REF!)&gt;0</formula>
    </cfRule>
  </conditionalFormatting>
  <conditionalFormatting sqref="C2">
    <cfRule type="expression" priority="4" stopIfTrue="1">
      <formula>FIND(#REF!,#REF!)&gt;0</formula>
    </cfRule>
  </conditionalFormatting>
  <conditionalFormatting sqref="A3:F3 G2:G3">
    <cfRule type="expression" priority="2" stopIfTrue="1">
      <formula>FIND(#REF!,#REF!)&gt;0</formula>
    </cfRule>
  </conditionalFormatting>
  <pageMargins left="0.75" right="0.75" top="1" bottom="1" header="0.511805555555556" footer="0.511805555555556"/>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3"/>
  <dimension ref="A1:K20"/>
  <sheetViews>
    <sheetView showGridLines="0" zoomScale="55" zoomScaleNormal="55" workbookViewId="0">
      <pane ySplit="1" topLeftCell="A2" activePane="bottomLeft" state="frozen"/>
      <selection/>
      <selection pane="bottomLeft" activeCell="A1" sqref="$A1:$XFD1"/>
    </sheetView>
  </sheetViews>
  <sheetFormatPr defaultColWidth="8.9" defaultRowHeight="17.25"/>
  <cols>
    <col min="1" max="1" width="87.95" style="87" customWidth="1"/>
    <col min="2" max="2" width="43.8" style="87" customWidth="1"/>
    <col min="3" max="3" width="59.9916666666667" style="87" customWidth="1"/>
    <col min="4" max="6" width="23.9" style="187" customWidth="1"/>
    <col min="7" max="7" width="20.6" style="87" customWidth="1"/>
    <col min="8" max="8" width="46.4" style="87" customWidth="1"/>
    <col min="9" max="10" width="20.6" style="87" customWidth="1"/>
    <col min="11" max="11" width="22.5" style="87" customWidth="1"/>
    <col min="12" max="12" width="20.225" style="87" customWidth="1"/>
    <col min="13" max="13" width="22.2666666666667" style="87" customWidth="1"/>
    <col min="14" max="14" width="8.9" style="87"/>
    <col min="15" max="15" width="14.7666666666667" style="87" customWidth="1"/>
    <col min="16" max="16384" width="8.9" style="87"/>
  </cols>
  <sheetData>
    <row r="1" ht="62" customHeight="1" spans="1:11">
      <c r="A1" s="319" t="s">
        <v>521</v>
      </c>
      <c r="B1" s="258"/>
      <c r="C1" s="258"/>
      <c r="D1" s="259"/>
      <c r="E1" s="259"/>
      <c r="F1" s="259"/>
      <c r="G1" s="259"/>
      <c r="H1" s="259"/>
      <c r="I1" s="259"/>
      <c r="J1" s="259"/>
      <c r="K1" s="259"/>
    </row>
    <row r="2" ht="51" customHeight="1" spans="1:11">
      <c r="A2" s="123" t="s">
        <v>152</v>
      </c>
      <c r="B2" s="123" t="s">
        <v>414</v>
      </c>
      <c r="C2" s="123" t="s">
        <v>153</v>
      </c>
      <c r="D2" s="123" t="s">
        <v>522</v>
      </c>
      <c r="E2" s="123"/>
      <c r="F2" s="123"/>
      <c r="G2" s="123" t="s">
        <v>523</v>
      </c>
      <c r="H2" s="123"/>
      <c r="I2" s="123" t="s">
        <v>305</v>
      </c>
      <c r="J2" s="123" t="s">
        <v>524</v>
      </c>
      <c r="K2" s="123"/>
    </row>
    <row r="3" ht="51" customHeight="1" spans="1:11">
      <c r="A3" s="96" t="s">
        <v>525</v>
      </c>
      <c r="B3" s="96" t="s">
        <v>284</v>
      </c>
      <c r="C3" s="123"/>
      <c r="D3" s="123" t="s">
        <v>56</v>
      </c>
      <c r="E3" s="123" t="s">
        <v>526</v>
      </c>
      <c r="F3" s="123" t="s">
        <v>308</v>
      </c>
      <c r="G3" s="96" t="s">
        <v>527</v>
      </c>
      <c r="H3" s="96"/>
      <c r="I3" s="96"/>
      <c r="J3" s="96" t="s">
        <v>309</v>
      </c>
      <c r="K3" s="96"/>
    </row>
    <row r="4" ht="51" customHeight="1" spans="1:11">
      <c r="A4" s="320" t="s">
        <v>528</v>
      </c>
      <c r="B4" s="321" t="s">
        <v>529</v>
      </c>
      <c r="C4" s="322" t="s">
        <v>530</v>
      </c>
      <c r="D4" s="323">
        <v>6.1</v>
      </c>
      <c r="E4" s="323">
        <v>5.1</v>
      </c>
      <c r="F4" s="323">
        <v>1020</v>
      </c>
      <c r="G4" s="324" t="s">
        <v>531</v>
      </c>
      <c r="H4" s="325"/>
      <c r="I4" s="326" t="s">
        <v>532</v>
      </c>
      <c r="J4" s="169">
        <v>200</v>
      </c>
      <c r="K4" s="169">
        <v>-0.5</v>
      </c>
    </row>
    <row r="5" ht="51" customHeight="1" spans="1:11">
      <c r="A5" s="327" t="s">
        <v>533</v>
      </c>
      <c r="B5" s="328" t="s">
        <v>529</v>
      </c>
      <c r="C5" s="329"/>
      <c r="D5" s="330">
        <v>6.2</v>
      </c>
      <c r="E5" s="330">
        <v>5.2</v>
      </c>
      <c r="F5" s="330">
        <v>1040</v>
      </c>
      <c r="G5" s="331"/>
      <c r="H5" s="332"/>
      <c r="I5" s="333"/>
      <c r="J5" s="169">
        <v>250</v>
      </c>
      <c r="K5" s="169">
        <v>-0.8</v>
      </c>
    </row>
    <row r="6" ht="51" customHeight="1" spans="1:11">
      <c r="A6" s="334"/>
      <c r="B6" s="335"/>
      <c r="C6" s="329"/>
      <c r="D6" s="330"/>
      <c r="E6" s="330"/>
      <c r="F6" s="330"/>
      <c r="G6" s="331"/>
      <c r="H6" s="332"/>
      <c r="I6" s="333"/>
      <c r="J6" s="169">
        <v>300</v>
      </c>
      <c r="K6" s="169">
        <v>-1</v>
      </c>
    </row>
    <row r="7" ht="51" customHeight="1" spans="1:11">
      <c r="A7" s="334" t="s">
        <v>534</v>
      </c>
      <c r="B7" s="336" t="s">
        <v>529</v>
      </c>
      <c r="C7" s="329"/>
      <c r="D7" s="330">
        <v>6.5</v>
      </c>
      <c r="E7" s="330">
        <v>5.5</v>
      </c>
      <c r="F7" s="330">
        <v>1100</v>
      </c>
      <c r="G7" s="331"/>
      <c r="H7" s="332"/>
      <c r="I7" s="333"/>
      <c r="J7" s="169">
        <v>350</v>
      </c>
      <c r="K7" s="169">
        <v>-1.3</v>
      </c>
    </row>
    <row r="8" ht="51" customHeight="1" spans="1:11">
      <c r="A8" s="337" t="s">
        <v>535</v>
      </c>
      <c r="B8" s="338" t="s">
        <v>536</v>
      </c>
      <c r="C8" s="329"/>
      <c r="D8" s="330" t="s">
        <v>284</v>
      </c>
      <c r="E8" s="330">
        <v>6</v>
      </c>
      <c r="F8" s="330">
        <v>1200</v>
      </c>
      <c r="G8" s="331"/>
      <c r="H8" s="332"/>
      <c r="I8" s="333"/>
      <c r="J8" s="169">
        <v>400</v>
      </c>
      <c r="K8" s="169">
        <v>-1.5</v>
      </c>
    </row>
    <row r="9" ht="51" customHeight="1" spans="1:11">
      <c r="A9" s="339" t="s">
        <v>537</v>
      </c>
      <c r="B9" s="338" t="s">
        <v>536</v>
      </c>
      <c r="C9" s="329"/>
      <c r="D9" s="330" t="s">
        <v>284</v>
      </c>
      <c r="E9" s="330">
        <v>6.2</v>
      </c>
      <c r="F9" s="330">
        <v>1240</v>
      </c>
      <c r="G9" s="331"/>
      <c r="H9" s="332"/>
      <c r="I9" s="333"/>
      <c r="J9" s="169">
        <v>450</v>
      </c>
      <c r="K9" s="169">
        <v>-1.8</v>
      </c>
    </row>
    <row r="10" ht="51" customHeight="1" spans="1:11">
      <c r="A10" s="339" t="s">
        <v>538</v>
      </c>
      <c r="B10" s="338" t="s">
        <v>536</v>
      </c>
      <c r="C10" s="329"/>
      <c r="D10" s="330" t="s">
        <v>284</v>
      </c>
      <c r="E10" s="330">
        <v>6.4</v>
      </c>
      <c r="F10" s="330">
        <v>1280</v>
      </c>
      <c r="G10" s="331"/>
      <c r="H10" s="332"/>
      <c r="I10" s="333"/>
      <c r="J10" s="169">
        <v>500</v>
      </c>
      <c r="K10" s="169">
        <v>-2</v>
      </c>
    </row>
    <row r="11" ht="51" customHeight="1" spans="1:11">
      <c r="A11" s="334" t="s">
        <v>539</v>
      </c>
      <c r="B11" s="338" t="s">
        <v>536</v>
      </c>
      <c r="C11" s="329"/>
      <c r="D11" s="330" t="s">
        <v>284</v>
      </c>
      <c r="E11" s="330">
        <v>6.4</v>
      </c>
      <c r="F11" s="330">
        <v>1280</v>
      </c>
      <c r="G11" s="331"/>
      <c r="H11" s="332"/>
      <c r="I11" s="333"/>
      <c r="J11" s="131" t="s">
        <v>178</v>
      </c>
      <c r="K11" s="131"/>
    </row>
    <row r="12" ht="32.4" customHeight="1" spans="1:11">
      <c r="A12" s="340" t="s">
        <v>540</v>
      </c>
      <c r="B12" s="340"/>
      <c r="C12" s="340"/>
      <c r="D12" s="340"/>
      <c r="E12" s="340"/>
      <c r="F12" s="340"/>
      <c r="G12" s="340"/>
      <c r="H12" s="340"/>
      <c r="I12" s="340"/>
      <c r="J12" s="340"/>
      <c r="K12" s="340"/>
    </row>
    <row r="13" ht="36" customHeight="1" spans="1:11">
      <c r="A13" s="341" t="s">
        <v>520</v>
      </c>
      <c r="B13" s="341"/>
      <c r="C13" s="341"/>
      <c r="D13" s="341"/>
      <c r="E13" s="341"/>
      <c r="F13" s="341"/>
      <c r="G13" s="341"/>
      <c r="H13" s="341"/>
      <c r="I13" s="341"/>
      <c r="J13" s="341"/>
      <c r="K13" s="341"/>
    </row>
    <row r="14" ht="36" customHeight="1" spans="1:11">
      <c r="A14" s="342" t="s">
        <v>185</v>
      </c>
      <c r="B14" s="342"/>
      <c r="C14" s="342"/>
      <c r="D14" s="342"/>
      <c r="E14" s="342"/>
      <c r="F14" s="342"/>
      <c r="G14" s="342"/>
      <c r="H14" s="342"/>
      <c r="I14" s="342"/>
      <c r="J14" s="342"/>
      <c r="K14" s="342"/>
    </row>
    <row r="15" ht="36" customHeight="1" spans="1:11">
      <c r="A15" s="342" t="s">
        <v>186</v>
      </c>
      <c r="B15" s="342"/>
      <c r="C15" s="342"/>
      <c r="D15" s="342"/>
      <c r="E15" s="342"/>
      <c r="F15" s="342"/>
      <c r="G15" s="342"/>
      <c r="H15" s="342"/>
      <c r="I15" s="342"/>
      <c r="J15" s="342"/>
      <c r="K15" s="342"/>
    </row>
    <row r="16" ht="36" customHeight="1" spans="1:11">
      <c r="A16" s="342" t="s">
        <v>541</v>
      </c>
      <c r="B16" s="342"/>
      <c r="C16" s="342"/>
      <c r="D16" s="342"/>
      <c r="E16" s="342"/>
      <c r="F16" s="342"/>
      <c r="G16" s="342"/>
      <c r="H16" s="342"/>
      <c r="I16" s="342"/>
      <c r="J16" s="342"/>
      <c r="K16" s="342"/>
    </row>
    <row r="17" ht="36" customHeight="1" spans="1:11">
      <c r="A17" s="342" t="s">
        <v>323</v>
      </c>
      <c r="B17" s="342"/>
      <c r="C17" s="342"/>
      <c r="D17" s="342"/>
      <c r="E17" s="342"/>
      <c r="F17" s="342"/>
      <c r="G17" s="342"/>
      <c r="H17" s="342"/>
      <c r="I17" s="342"/>
      <c r="J17" s="342"/>
      <c r="K17" s="342"/>
    </row>
    <row r="18" ht="36" customHeight="1" spans="1:11">
      <c r="A18" s="342" t="s">
        <v>189</v>
      </c>
      <c r="B18" s="342"/>
      <c r="C18" s="342"/>
      <c r="D18" s="342"/>
      <c r="E18" s="342"/>
      <c r="F18" s="342"/>
      <c r="G18" s="342"/>
      <c r="H18" s="342"/>
      <c r="I18" s="342"/>
      <c r="J18" s="342"/>
      <c r="K18" s="342"/>
    </row>
    <row r="19" ht="36" customHeight="1" spans="1:11">
      <c r="A19" s="342" t="s">
        <v>190</v>
      </c>
      <c r="B19" s="342"/>
      <c r="C19" s="342"/>
      <c r="D19" s="342"/>
      <c r="E19" s="342"/>
      <c r="F19" s="342"/>
      <c r="G19" s="342"/>
      <c r="H19" s="342"/>
      <c r="I19" s="342"/>
      <c r="J19" s="342"/>
      <c r="K19" s="342"/>
    </row>
    <row r="20" s="318" customFormat="1" ht="70" customHeight="1" spans="1:11">
      <c r="A20" s="255" t="s">
        <v>191</v>
      </c>
      <c r="B20" s="255"/>
      <c r="C20" s="255"/>
      <c r="D20" s="255"/>
      <c r="E20" s="255"/>
      <c r="F20" s="255"/>
      <c r="G20" s="255"/>
      <c r="H20" s="255"/>
      <c r="I20" s="255"/>
      <c r="J20" s="255"/>
      <c r="K20" s="255"/>
    </row>
  </sheetData>
  <mergeCells count="26">
    <mergeCell ref="A1:K1"/>
    <mergeCell ref="D2:F2"/>
    <mergeCell ref="G2:H2"/>
    <mergeCell ref="J2:K2"/>
    <mergeCell ref="G3:H3"/>
    <mergeCell ref="J3:K3"/>
    <mergeCell ref="J11:K11"/>
    <mergeCell ref="A12:K12"/>
    <mergeCell ref="A13:K13"/>
    <mergeCell ref="A14:K14"/>
    <mergeCell ref="A15:K15"/>
    <mergeCell ref="A16:K16"/>
    <mergeCell ref="A17:K17"/>
    <mergeCell ref="A18:K18"/>
    <mergeCell ref="A19:K19"/>
    <mergeCell ref="A20:K20"/>
    <mergeCell ref="A5:A6"/>
    <mergeCell ref="B5:B6"/>
    <mergeCell ref="C2:C3"/>
    <mergeCell ref="C4:C11"/>
    <mergeCell ref="D5:D6"/>
    <mergeCell ref="E5:E6"/>
    <mergeCell ref="F5:F6"/>
    <mergeCell ref="I2:I3"/>
    <mergeCell ref="I4:I11"/>
    <mergeCell ref="G4:H11"/>
  </mergeCells>
  <conditionalFormatting sqref="A1:C1">
    <cfRule type="expression" priority="3" stopIfTrue="1">
      <formula>FIND(#REF!,#REF!)&gt;0</formula>
    </cfRule>
  </conditionalFormatting>
  <conditionalFormatting sqref="E3">
    <cfRule type="expression" priority="1" stopIfTrue="1">
      <formula>FIND(#REF!,#REF!)&gt;0</formula>
    </cfRule>
  </conditionalFormatting>
  <conditionalFormatting sqref="C4">
    <cfRule type="expression" priority="16" stopIfTrue="1">
      <formula>FIND(#REF!,#REF!)&gt;0</formula>
    </cfRule>
  </conditionalFormatting>
  <conditionalFormatting sqref="A5">
    <cfRule type="expression" priority="2" stopIfTrue="1">
      <formula>FIND(#REF!,#REF!)&gt;0</formula>
    </cfRule>
  </conditionalFormatting>
  <conditionalFormatting sqref="A2:B4 A7:B11 B5">
    <cfRule type="expression" priority="5" stopIfTrue="1">
      <formula>FIND(#REF!,#REF!)&gt;0</formula>
    </cfRule>
  </conditionalFormatting>
  <conditionalFormatting sqref="C2:E2 I2:J2 G2">
    <cfRule type="expression" priority="8" stopIfTrue="1">
      <formula>FIND(#REF!,#REF!)&gt;0</formula>
    </cfRule>
  </conditionalFormatting>
  <conditionalFormatting sqref="D3 J3 F3:G3">
    <cfRule type="expression" priority="4" stopIfTrue="1">
      <formula>FIND(#REF!,#REF!)&gt;0</formula>
    </cfRule>
  </conditionalFormatting>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4"/>
  <dimension ref="A1:K26"/>
  <sheetViews>
    <sheetView showGridLines="0" zoomScale="70" zoomScaleNormal="70" workbookViewId="0">
      <selection activeCell="A1" sqref="$A1:$XFD1"/>
    </sheetView>
  </sheetViews>
  <sheetFormatPr defaultColWidth="9" defaultRowHeight="17.25"/>
  <cols>
    <col min="1" max="1" width="46.9583333333333" style="256" customWidth="1"/>
    <col min="2" max="2" width="25.4" style="256" customWidth="1"/>
    <col min="3" max="3" width="11.425" style="256" customWidth="1"/>
    <col min="4" max="4" width="19.6333333333333" style="256" customWidth="1"/>
    <col min="5" max="5" width="21.1" style="256" customWidth="1"/>
    <col min="6" max="6" width="23.2" style="256" customWidth="1"/>
    <col min="7" max="7" width="9" style="256"/>
    <col min="8" max="8" width="38.2166666666667" style="256" customWidth="1"/>
    <col min="9" max="9" width="14.9916666666667" style="256" customWidth="1"/>
    <col min="10" max="10" width="14.6333333333333" style="256" customWidth="1"/>
    <col min="11" max="11" width="20.1416666666667" style="256" customWidth="1"/>
    <col min="12" max="12" width="10.625" style="256"/>
    <col min="13" max="16384" width="9" style="256"/>
  </cols>
  <sheetData>
    <row r="1" s="256" customFormat="1" ht="40" customHeight="1" spans="1:11">
      <c r="A1" s="258" t="s">
        <v>542</v>
      </c>
      <c r="B1" s="258"/>
      <c r="C1" s="258"/>
      <c r="D1" s="258"/>
      <c r="E1" s="259"/>
      <c r="F1" s="259"/>
      <c r="G1" s="259"/>
      <c r="H1" s="259"/>
      <c r="I1" s="259"/>
      <c r="J1" s="259"/>
      <c r="K1" s="259"/>
    </row>
    <row r="2" s="257" customFormat="1" ht="36" customHeight="1" spans="1:11">
      <c r="A2" s="260" t="s">
        <v>152</v>
      </c>
      <c r="B2" s="260" t="s">
        <v>414</v>
      </c>
      <c r="C2" s="260" t="s">
        <v>153</v>
      </c>
      <c r="D2" s="260" t="s">
        <v>522</v>
      </c>
      <c r="E2" s="260"/>
      <c r="F2" s="260"/>
      <c r="G2" s="260" t="s">
        <v>523</v>
      </c>
      <c r="H2" s="260"/>
      <c r="I2" s="260" t="s">
        <v>305</v>
      </c>
      <c r="J2" s="260" t="s">
        <v>524</v>
      </c>
      <c r="K2" s="260"/>
    </row>
    <row r="3" s="257" customFormat="1" ht="36" customHeight="1" spans="1:11">
      <c r="A3" s="261" t="s">
        <v>420</v>
      </c>
      <c r="B3" s="260" t="s">
        <v>284</v>
      </c>
      <c r="C3" s="260"/>
      <c r="D3" s="260" t="s">
        <v>543</v>
      </c>
      <c r="E3" s="260" t="s">
        <v>544</v>
      </c>
      <c r="F3" s="260" t="s">
        <v>308</v>
      </c>
      <c r="G3" s="260" t="s">
        <v>527</v>
      </c>
      <c r="H3" s="260"/>
      <c r="I3" s="260"/>
      <c r="J3" s="260" t="s">
        <v>309</v>
      </c>
      <c r="K3" s="260"/>
    </row>
    <row r="4" s="257" customFormat="1" ht="36" customHeight="1" spans="1:11">
      <c r="A4" s="262" t="s">
        <v>545</v>
      </c>
      <c r="B4" s="263" t="s">
        <v>546</v>
      </c>
      <c r="C4" s="264" t="s">
        <v>547</v>
      </c>
      <c r="D4" s="265">
        <v>5.2</v>
      </c>
      <c r="E4" s="265">
        <v>4.2</v>
      </c>
      <c r="F4" s="266">
        <v>840</v>
      </c>
      <c r="G4" s="267" t="s">
        <v>548</v>
      </c>
      <c r="H4" s="268"/>
      <c r="I4" s="269" t="s">
        <v>291</v>
      </c>
      <c r="J4" s="169">
        <v>200</v>
      </c>
      <c r="K4" s="169">
        <v>-0.5</v>
      </c>
    </row>
    <row r="5" s="257" customFormat="1" ht="41" customHeight="1" spans="1:11">
      <c r="A5" s="270" t="s">
        <v>549</v>
      </c>
      <c r="B5" s="263" t="s">
        <v>546</v>
      </c>
      <c r="C5" s="264"/>
      <c r="D5" s="271">
        <v>5.6</v>
      </c>
      <c r="E5" s="271">
        <v>4.6</v>
      </c>
      <c r="F5" s="266">
        <v>920</v>
      </c>
      <c r="G5" s="268"/>
      <c r="H5" s="268"/>
      <c r="I5" s="269"/>
      <c r="J5" s="169">
        <v>250</v>
      </c>
      <c r="K5" s="169">
        <v>-0.8</v>
      </c>
    </row>
    <row r="6" s="257" customFormat="1" ht="36" customHeight="1" spans="1:11">
      <c r="A6" s="270" t="s">
        <v>550</v>
      </c>
      <c r="B6" s="272" t="s">
        <v>546</v>
      </c>
      <c r="C6" s="264"/>
      <c r="D6" s="273">
        <v>5.9</v>
      </c>
      <c r="E6" s="273">
        <v>4.9</v>
      </c>
      <c r="F6" s="266">
        <v>980</v>
      </c>
      <c r="G6" s="268"/>
      <c r="H6" s="274"/>
      <c r="I6" s="275"/>
      <c r="J6" s="169">
        <v>300</v>
      </c>
      <c r="K6" s="169">
        <v>-1</v>
      </c>
    </row>
    <row r="7" s="257" customFormat="1" ht="33" customHeight="1" spans="1:11">
      <c r="A7" s="270"/>
      <c r="B7" s="272"/>
      <c r="C7" s="264"/>
      <c r="D7" s="273"/>
      <c r="E7" s="273"/>
      <c r="F7" s="266"/>
      <c r="G7" s="268"/>
      <c r="H7" s="274"/>
      <c r="I7" s="276"/>
      <c r="J7" s="169">
        <v>350</v>
      </c>
      <c r="K7" s="169">
        <v>-1.3</v>
      </c>
    </row>
    <row r="8" s="257" customFormat="1" ht="36" customHeight="1" spans="1:11">
      <c r="A8" s="270" t="s">
        <v>551</v>
      </c>
      <c r="B8" s="277" t="s">
        <v>546</v>
      </c>
      <c r="C8" s="278"/>
      <c r="D8" s="273">
        <v>6.2</v>
      </c>
      <c r="E8" s="273">
        <v>5.2</v>
      </c>
      <c r="F8" s="266">
        <v>1040</v>
      </c>
      <c r="G8" s="268"/>
      <c r="H8" s="274"/>
      <c r="I8" s="279"/>
      <c r="J8" s="169">
        <v>400</v>
      </c>
      <c r="K8" s="169">
        <v>-1.5</v>
      </c>
    </row>
    <row r="9" s="257" customFormat="1" ht="36" customHeight="1" spans="1:11">
      <c r="A9" s="270"/>
      <c r="B9" s="280"/>
      <c r="C9" s="281"/>
      <c r="D9" s="282"/>
      <c r="E9" s="282"/>
      <c r="F9" s="266"/>
      <c r="G9" s="268"/>
      <c r="H9" s="283"/>
      <c r="I9" s="284"/>
      <c r="J9" s="169">
        <v>450</v>
      </c>
      <c r="K9" s="218">
        <v>-1.8</v>
      </c>
    </row>
    <row r="10" s="257" customFormat="1" ht="53" customHeight="1" spans="1:11">
      <c r="A10" s="270" t="s">
        <v>552</v>
      </c>
      <c r="B10" s="280" t="s">
        <v>546</v>
      </c>
      <c r="C10" s="285"/>
      <c r="D10" s="282">
        <v>6.3</v>
      </c>
      <c r="E10" s="282">
        <v>5.3</v>
      </c>
      <c r="F10" s="266">
        <v>1060</v>
      </c>
      <c r="G10" s="274"/>
      <c r="H10" s="286"/>
      <c r="I10" s="287"/>
      <c r="J10" s="169">
        <v>500</v>
      </c>
      <c r="K10" s="169">
        <v>-2</v>
      </c>
    </row>
    <row r="11" s="257" customFormat="1" ht="53" customHeight="1" spans="1:11">
      <c r="A11" s="288" t="s">
        <v>553</v>
      </c>
      <c r="B11" s="280" t="s">
        <v>546</v>
      </c>
      <c r="C11" s="289"/>
      <c r="D11" s="282">
        <v>6.5</v>
      </c>
      <c r="E11" s="282">
        <v>5.5</v>
      </c>
      <c r="F11" s="266">
        <v>1100</v>
      </c>
      <c r="G11" s="290"/>
      <c r="H11" s="286"/>
      <c r="I11" s="287"/>
      <c r="J11" s="291" t="s">
        <v>554</v>
      </c>
      <c r="K11" s="291"/>
    </row>
    <row r="12" s="257" customFormat="1" ht="36" customHeight="1" spans="1:11">
      <c r="A12" s="292" t="s">
        <v>555</v>
      </c>
      <c r="B12" s="293" t="s">
        <v>536</v>
      </c>
      <c r="C12" s="294"/>
      <c r="D12" s="273" t="s">
        <v>284</v>
      </c>
      <c r="E12" s="273">
        <v>5.4</v>
      </c>
      <c r="F12" s="266">
        <v>1080</v>
      </c>
      <c r="G12" s="274"/>
      <c r="H12" s="295"/>
      <c r="I12" s="296"/>
      <c r="J12" s="297"/>
      <c r="K12" s="297"/>
    </row>
    <row r="13" s="257" customFormat="1" ht="36" customHeight="1" spans="1:11">
      <c r="A13" s="298"/>
      <c r="B13" s="299"/>
      <c r="C13" s="300"/>
      <c r="D13" s="273"/>
      <c r="E13" s="273"/>
      <c r="F13" s="266"/>
      <c r="G13" s="274"/>
      <c r="H13" s="301"/>
      <c r="I13" s="302"/>
      <c r="J13" s="303"/>
      <c r="K13" s="297"/>
    </row>
    <row r="14" s="257" customFormat="1" ht="36" customHeight="1" spans="1:11">
      <c r="A14" s="288"/>
      <c r="B14" s="299"/>
      <c r="C14" s="300"/>
      <c r="D14" s="273"/>
      <c r="E14" s="273"/>
      <c r="F14" s="266"/>
      <c r="G14" s="274"/>
      <c r="H14" s="301"/>
      <c r="I14" s="302"/>
      <c r="J14" s="297"/>
      <c r="K14" s="297"/>
    </row>
    <row r="15" s="257" customFormat="1" ht="36" customHeight="1" spans="1:11">
      <c r="A15" s="304" t="s">
        <v>556</v>
      </c>
      <c r="B15" s="305" t="s">
        <v>536</v>
      </c>
      <c r="C15" s="300"/>
      <c r="D15" s="271" t="s">
        <v>284</v>
      </c>
      <c r="E15" s="271">
        <v>5.7</v>
      </c>
      <c r="F15" s="266">
        <v>1140</v>
      </c>
      <c r="G15" s="274"/>
      <c r="H15" s="306"/>
      <c r="I15" s="276"/>
      <c r="J15" s="297"/>
      <c r="K15" s="297"/>
    </row>
    <row r="16" s="257" customFormat="1" ht="36" customHeight="1" spans="1:11">
      <c r="A16" s="307" t="s">
        <v>557</v>
      </c>
      <c r="B16" s="308" t="s">
        <v>536</v>
      </c>
      <c r="C16" s="264"/>
      <c r="D16" s="273" t="s">
        <v>284</v>
      </c>
      <c r="E16" s="273">
        <v>6</v>
      </c>
      <c r="F16" s="266">
        <v>1200</v>
      </c>
      <c r="G16" s="274"/>
      <c r="H16" s="309"/>
      <c r="I16" s="310"/>
      <c r="J16" s="311"/>
      <c r="K16" s="311"/>
    </row>
    <row r="17" s="257" customFormat="1" ht="48" customHeight="1" spans="1:11">
      <c r="A17" s="312" t="s">
        <v>558</v>
      </c>
      <c r="B17" s="313"/>
      <c r="C17" s="313"/>
      <c r="D17" s="313"/>
      <c r="E17" s="313"/>
      <c r="F17" s="313"/>
      <c r="G17" s="313"/>
      <c r="H17" s="312"/>
      <c r="I17" s="312"/>
      <c r="J17" s="312"/>
      <c r="K17" s="312"/>
    </row>
    <row r="18" s="257" customFormat="1" ht="36" customHeight="1" spans="1:11">
      <c r="A18" s="314" t="s">
        <v>559</v>
      </c>
      <c r="B18" s="314"/>
      <c r="C18" s="314"/>
      <c r="D18" s="314"/>
      <c r="E18" s="314"/>
      <c r="F18" s="314"/>
      <c r="G18" s="314"/>
      <c r="H18" s="314"/>
      <c r="I18" s="314"/>
      <c r="J18" s="314"/>
      <c r="K18" s="314"/>
    </row>
    <row r="19" s="257" customFormat="1" ht="30" customHeight="1" spans="1:11">
      <c r="A19" s="315" t="s">
        <v>401</v>
      </c>
      <c r="B19" s="315"/>
      <c r="C19" s="315"/>
      <c r="D19" s="315"/>
      <c r="E19" s="315"/>
      <c r="F19" s="315"/>
      <c r="G19" s="315"/>
      <c r="H19" s="315"/>
      <c r="I19" s="315"/>
      <c r="J19" s="315"/>
      <c r="K19" s="315"/>
    </row>
    <row r="20" s="257" customFormat="1" ht="30" customHeight="1" spans="1:11">
      <c r="A20" s="316" t="s">
        <v>402</v>
      </c>
      <c r="B20" s="316"/>
      <c r="C20" s="316"/>
      <c r="D20" s="316"/>
      <c r="E20" s="316"/>
      <c r="F20" s="316"/>
      <c r="G20" s="316"/>
      <c r="H20" s="316"/>
      <c r="I20" s="316"/>
      <c r="J20" s="316"/>
      <c r="K20" s="316"/>
    </row>
    <row r="21" s="257" customFormat="1" ht="30" customHeight="1" spans="1:11">
      <c r="A21" s="316" t="s">
        <v>403</v>
      </c>
      <c r="B21" s="316"/>
      <c r="C21" s="316"/>
      <c r="D21" s="316"/>
      <c r="E21" s="316"/>
      <c r="F21" s="316"/>
      <c r="G21" s="316"/>
      <c r="H21" s="316"/>
      <c r="I21" s="316"/>
      <c r="J21" s="316"/>
      <c r="K21" s="316"/>
    </row>
    <row r="22" s="257" customFormat="1" ht="30" customHeight="1" spans="1:11">
      <c r="A22" s="316" t="s">
        <v>560</v>
      </c>
      <c r="B22" s="316"/>
      <c r="C22" s="316"/>
      <c r="D22" s="316"/>
      <c r="E22" s="316"/>
      <c r="F22" s="316"/>
      <c r="G22" s="316"/>
      <c r="H22" s="316"/>
      <c r="I22" s="316"/>
      <c r="J22" s="316"/>
      <c r="K22" s="316"/>
    </row>
    <row r="23" s="257" customFormat="1" ht="30" customHeight="1" spans="1:11">
      <c r="A23" s="316" t="s">
        <v>561</v>
      </c>
      <c r="B23" s="316"/>
      <c r="C23" s="316"/>
      <c r="D23" s="316"/>
      <c r="E23" s="316"/>
      <c r="F23" s="316"/>
      <c r="G23" s="316"/>
      <c r="H23" s="316"/>
      <c r="I23" s="316"/>
      <c r="J23" s="316"/>
      <c r="K23" s="316"/>
    </row>
    <row r="24" s="257" customFormat="1" ht="30" customHeight="1" spans="1:11">
      <c r="A24" s="316" t="s">
        <v>406</v>
      </c>
      <c r="B24" s="316"/>
      <c r="C24" s="316"/>
      <c r="D24" s="316"/>
      <c r="E24" s="316"/>
      <c r="F24" s="316"/>
      <c r="G24" s="316"/>
      <c r="H24" s="316"/>
      <c r="I24" s="316"/>
      <c r="J24" s="316"/>
      <c r="K24" s="316"/>
    </row>
    <row r="25" s="257" customFormat="1" ht="30" customHeight="1" spans="1:11">
      <c r="A25" s="316" t="s">
        <v>407</v>
      </c>
      <c r="B25" s="316"/>
      <c r="C25" s="316"/>
      <c r="D25" s="316"/>
      <c r="E25" s="316"/>
      <c r="F25" s="316"/>
      <c r="G25" s="316"/>
      <c r="H25" s="316"/>
      <c r="I25" s="316"/>
      <c r="J25" s="316"/>
      <c r="K25" s="316"/>
    </row>
    <row r="26" s="257" customFormat="1" ht="62" customHeight="1" spans="1:11">
      <c r="A26" s="317" t="s">
        <v>371</v>
      </c>
      <c r="B26" s="317"/>
      <c r="C26" s="317"/>
      <c r="D26" s="317"/>
      <c r="E26" s="317"/>
      <c r="F26" s="317"/>
      <c r="G26" s="317"/>
      <c r="H26" s="317"/>
      <c r="I26" s="317"/>
      <c r="J26" s="317"/>
      <c r="K26" s="317"/>
    </row>
  </sheetData>
  <mergeCells count="37">
    <mergeCell ref="A1:K1"/>
    <mergeCell ref="D2:F2"/>
    <mergeCell ref="G2:H2"/>
    <mergeCell ref="J2:K2"/>
    <mergeCell ref="G3:H3"/>
    <mergeCell ref="J3:K3"/>
    <mergeCell ref="A17:K17"/>
    <mergeCell ref="A18:K18"/>
    <mergeCell ref="A19:K19"/>
    <mergeCell ref="A20:K20"/>
    <mergeCell ref="A21:K21"/>
    <mergeCell ref="A22:K22"/>
    <mergeCell ref="A23:K23"/>
    <mergeCell ref="A24:K24"/>
    <mergeCell ref="A25:K25"/>
    <mergeCell ref="A26:K26"/>
    <mergeCell ref="A6:A7"/>
    <mergeCell ref="A8:A9"/>
    <mergeCell ref="A12:A14"/>
    <mergeCell ref="B6:B7"/>
    <mergeCell ref="B8:B9"/>
    <mergeCell ref="B12:B14"/>
    <mergeCell ref="C2:C3"/>
    <mergeCell ref="C4:C16"/>
    <mergeCell ref="D6:D7"/>
    <mergeCell ref="D8:D9"/>
    <mergeCell ref="D12:D14"/>
    <mergeCell ref="E6:E7"/>
    <mergeCell ref="E8:E9"/>
    <mergeCell ref="E12:E14"/>
    <mergeCell ref="F6:F7"/>
    <mergeCell ref="F8:F9"/>
    <mergeCell ref="F12:F14"/>
    <mergeCell ref="I2:I3"/>
    <mergeCell ref="I4:I16"/>
    <mergeCell ref="G4:H16"/>
    <mergeCell ref="J11:K16"/>
  </mergeCells>
  <conditionalFormatting sqref="A1:D1">
    <cfRule type="expression" priority="24" stopIfTrue="1">
      <formula>FIND(#REF!,#REF!)&gt;0</formula>
    </cfRule>
  </conditionalFormatting>
  <conditionalFormatting sqref="D3">
    <cfRule type="expression" priority="1" stopIfTrue="1">
      <formula>FIND(#REF!,#REF!)&gt;0</formula>
    </cfRule>
  </conditionalFormatting>
  <conditionalFormatting sqref="B4">
    <cfRule type="expression" priority="18" stopIfTrue="1">
      <formula>FIND(#REF!,#REF!)&gt;0</formula>
    </cfRule>
  </conditionalFormatting>
  <conditionalFormatting sqref="B12">
    <cfRule type="expression" priority="17" stopIfTrue="1">
      <formula>FIND(#REF!,#REF!)&gt;0</formula>
    </cfRule>
  </conditionalFormatting>
  <conditionalFormatting sqref="A15">
    <cfRule type="expression" priority="4" stopIfTrue="1">
      <formula>FIND(#REF!,#REF!)&gt;0</formula>
    </cfRule>
  </conditionalFormatting>
  <conditionalFormatting sqref="A16">
    <cfRule type="expression" priority="16" stopIfTrue="1">
      <formula>FIND(#REF!,#REF!)&gt;0</formula>
    </cfRule>
  </conditionalFormatting>
  <conditionalFormatting sqref="B15:B16">
    <cfRule type="expression" priority="14" stopIfTrue="1">
      <formula>FIND(#REF!,#REF!)&gt;0</formula>
    </cfRule>
  </conditionalFormatting>
  <conditionalFormatting sqref="A2:B3 B8 B5:B6">
    <cfRule type="expression" priority="26" stopIfTrue="1">
      <formula>FIND(#REF!,#REF!)&gt;0</formula>
    </cfRule>
  </conditionalFormatting>
  <conditionalFormatting sqref="C2:D2 G2 I2:J2">
    <cfRule type="expression" priority="27" stopIfTrue="1">
      <formula>FIND(#REF!,#REF!)&gt;0</formula>
    </cfRule>
  </conditionalFormatting>
  <conditionalFormatting sqref="E3:G3 J3">
    <cfRule type="expression" priority="25" stopIfTrue="1">
      <formula>FIND(#REF!,#REF!)&gt;0</formula>
    </cfRule>
  </conditionalFormatting>
  <conditionalFormatting sqref="A4 C4">
    <cfRule type="expression" priority="23" stopIfTrue="1">
      <formula>FIND(#REF!,#REF!)&gt;0</formula>
    </cfRule>
  </conditionalFormatting>
  <conditionalFormatting sqref="A5:A6 A8 A10:A11">
    <cfRule type="expression" priority="2" stopIfTrue="1">
      <formula>FIND(#REF!,#REF!)&gt;0</formula>
    </cfRule>
  </conditionalFormatting>
  <pageMargins left="0.7" right="0.7" top="0.75" bottom="0.75" header="0.3" footer="0.3"/>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5"/>
  <dimension ref="A1:W21"/>
  <sheetViews>
    <sheetView showGridLines="0" zoomScale="55" zoomScaleNormal="55" workbookViewId="0">
      <pane ySplit="1" topLeftCell="A2" activePane="bottomLeft" state="frozen"/>
      <selection/>
      <selection pane="bottomLeft" activeCell="A15" sqref="A15:J15"/>
    </sheetView>
  </sheetViews>
  <sheetFormatPr defaultColWidth="8.9" defaultRowHeight="24.75"/>
  <cols>
    <col min="1" max="1" width="45" style="87" customWidth="1"/>
    <col min="2" max="2" width="37.9" style="87" customWidth="1"/>
    <col min="3" max="3" width="11.1" style="87" customWidth="1"/>
    <col min="4" max="4" width="28.4" style="87" customWidth="1"/>
    <col min="5" max="5" width="35.9" style="87" customWidth="1"/>
    <col min="6" max="6" width="20.6" style="189" customWidth="1"/>
    <col min="7" max="7" width="37.0333333333333" style="87" customWidth="1"/>
    <col min="8" max="8" width="31.6" style="87" customWidth="1"/>
    <col min="9" max="10" width="19.5416666666667" style="87" customWidth="1"/>
    <col min="11" max="11" width="15.375" style="87"/>
    <col min="12" max="12" width="15.45" style="87" customWidth="1"/>
    <col min="13" max="21" width="8.9" style="87"/>
    <col min="22" max="22" width="10.625" style="87"/>
    <col min="23" max="23" width="9.125" style="87"/>
    <col min="24" max="16384" width="8.9" style="87"/>
  </cols>
  <sheetData>
    <row r="1" ht="34.95" customHeight="1" spans="1:23">
      <c r="A1" s="226" t="s">
        <v>152</v>
      </c>
      <c r="B1" s="226" t="s">
        <v>414</v>
      </c>
      <c r="C1" s="226" t="s">
        <v>153</v>
      </c>
      <c r="D1" s="226" t="s">
        <v>562</v>
      </c>
      <c r="E1" s="226"/>
      <c r="F1" s="226" t="s">
        <v>417</v>
      </c>
      <c r="G1" s="227"/>
      <c r="H1" s="228" t="s">
        <v>305</v>
      </c>
      <c r="I1" s="226" t="s">
        <v>524</v>
      </c>
      <c r="J1" s="227"/>
    </row>
    <row r="2" ht="34.95" customHeight="1" spans="1:23">
      <c r="A2" s="229" t="s">
        <v>420</v>
      </c>
      <c r="B2" s="226"/>
      <c r="C2" s="226"/>
      <c r="D2" s="229" t="s">
        <v>563</v>
      </c>
      <c r="E2" s="229" t="s">
        <v>564</v>
      </c>
      <c r="F2" s="229" t="s">
        <v>565</v>
      </c>
      <c r="G2" s="229"/>
      <c r="H2" s="228"/>
      <c r="I2" s="230" t="s">
        <v>566</v>
      </c>
      <c r="J2" s="230"/>
    </row>
    <row r="3" ht="57.6" customHeight="1" spans="1:23">
      <c r="A3" s="231" t="s">
        <v>567</v>
      </c>
      <c r="B3" s="231" t="s">
        <v>568</v>
      </c>
      <c r="C3" s="232"/>
      <c r="D3" s="233">
        <v>3.2</v>
      </c>
      <c r="E3" s="234">
        <f>D3*200</f>
        <v>640</v>
      </c>
      <c r="F3" s="235" t="s">
        <v>569</v>
      </c>
      <c r="G3" s="236"/>
      <c r="H3" s="237" t="s">
        <v>285</v>
      </c>
      <c r="I3" s="169">
        <v>200</v>
      </c>
      <c r="J3" s="169">
        <v>-0.5</v>
      </c>
    </row>
    <row r="4" ht="40" customHeight="1" spans="1:23">
      <c r="A4" s="226" t="s">
        <v>152</v>
      </c>
      <c r="B4" s="226" t="s">
        <v>414</v>
      </c>
      <c r="C4" s="226" t="s">
        <v>153</v>
      </c>
      <c r="D4" s="226" t="s">
        <v>570</v>
      </c>
      <c r="E4" s="226"/>
      <c r="F4" s="235"/>
      <c r="G4" s="236"/>
      <c r="H4" s="237"/>
      <c r="I4" s="169">
        <v>250</v>
      </c>
      <c r="J4" s="169">
        <v>-0.8</v>
      </c>
      <c r="S4" s="238"/>
      <c r="T4" s="238"/>
      <c r="U4" s="239"/>
      <c r="V4" s="240"/>
      <c r="W4" s="241"/>
    </row>
    <row r="5" ht="31" customHeight="1" spans="1:23">
      <c r="A5" s="229" t="s">
        <v>420</v>
      </c>
      <c r="B5" s="226"/>
      <c r="C5" s="226"/>
      <c r="D5" s="229" t="s">
        <v>563</v>
      </c>
      <c r="E5" s="229" t="s">
        <v>564</v>
      </c>
      <c r="F5" s="236"/>
      <c r="G5" s="236"/>
      <c r="H5" s="237"/>
      <c r="I5" s="169">
        <v>300</v>
      </c>
      <c r="J5" s="169">
        <v>-1</v>
      </c>
    </row>
    <row r="6" ht="67.95" customHeight="1" spans="1:23">
      <c r="A6" s="242" t="s">
        <v>571</v>
      </c>
      <c r="B6" s="243" t="s">
        <v>572</v>
      </c>
      <c r="C6" s="232" t="s">
        <v>573</v>
      </c>
      <c r="D6" s="244">
        <v>3.8</v>
      </c>
      <c r="E6" s="245">
        <f>D6*200</f>
        <v>760</v>
      </c>
      <c r="F6" s="236"/>
      <c r="G6" s="236"/>
      <c r="H6" s="237"/>
      <c r="I6" s="169">
        <v>350</v>
      </c>
      <c r="J6" s="169">
        <v>-1.3</v>
      </c>
    </row>
    <row r="7" s="87" customFormat="1" ht="57.6" customHeight="1" spans="1:23">
      <c r="A7" s="246" t="s">
        <v>574</v>
      </c>
      <c r="B7" s="231" t="s">
        <v>568</v>
      </c>
      <c r="C7" s="232"/>
      <c r="D7" s="244">
        <v>4</v>
      </c>
      <c r="E7" s="245">
        <f t="shared" ref="E7:E12" si="0">D7*200</f>
        <v>800</v>
      </c>
      <c r="F7" s="236"/>
      <c r="G7" s="236"/>
      <c r="H7" s="237"/>
      <c r="I7" s="169">
        <v>400</v>
      </c>
      <c r="J7" s="169">
        <v>-1.5</v>
      </c>
    </row>
    <row r="8" ht="57.6" customHeight="1" spans="1:23">
      <c r="A8" s="232" t="s">
        <v>575</v>
      </c>
      <c r="B8" s="242" t="s">
        <v>568</v>
      </c>
      <c r="C8" s="232"/>
      <c r="D8" s="244">
        <v>3.7</v>
      </c>
      <c r="E8" s="245">
        <f t="shared" si="0"/>
        <v>740</v>
      </c>
      <c r="F8" s="236"/>
      <c r="G8" s="236"/>
      <c r="H8" s="237"/>
      <c r="I8" s="169">
        <v>450</v>
      </c>
      <c r="J8" s="218">
        <v>-1.8</v>
      </c>
      <c r="K8" s="247"/>
    </row>
    <row r="9" ht="57.6" customHeight="1" spans="1:23">
      <c r="A9" s="248" t="s">
        <v>576</v>
      </c>
      <c r="B9" s="242" t="s">
        <v>568</v>
      </c>
      <c r="C9" s="232"/>
      <c r="D9" s="244">
        <v>4.2</v>
      </c>
      <c r="E9" s="245">
        <f t="shared" si="0"/>
        <v>840</v>
      </c>
      <c r="F9" s="236"/>
      <c r="G9" s="236"/>
      <c r="H9" s="237"/>
      <c r="I9" s="169">
        <v>500</v>
      </c>
      <c r="J9" s="169">
        <v>-2</v>
      </c>
      <c r="K9" s="247"/>
      <c r="M9" s="187"/>
    </row>
    <row r="10" ht="48" customHeight="1" spans="1:23">
      <c r="A10" s="248" t="s">
        <v>577</v>
      </c>
      <c r="B10" s="242" t="s">
        <v>568</v>
      </c>
      <c r="C10" s="232"/>
      <c r="D10" s="244">
        <v>4.1</v>
      </c>
      <c r="E10" s="245">
        <f t="shared" si="0"/>
        <v>820</v>
      </c>
      <c r="F10" s="236"/>
      <c r="G10" s="236"/>
      <c r="H10" s="237"/>
      <c r="I10" s="249" t="s">
        <v>578</v>
      </c>
      <c r="J10" s="249"/>
      <c r="K10" s="247"/>
      <c r="M10" s="187"/>
    </row>
    <row r="11" ht="34.95" customHeight="1" spans="1:23">
      <c r="A11" s="232" t="s">
        <v>579</v>
      </c>
      <c r="B11" s="242" t="s">
        <v>580</v>
      </c>
      <c r="C11" s="232"/>
      <c r="D11" s="244">
        <v>4.3</v>
      </c>
      <c r="E11" s="245">
        <f t="shared" si="0"/>
        <v>860</v>
      </c>
      <c r="F11" s="250"/>
      <c r="G11" s="250"/>
      <c r="H11" s="251"/>
      <c r="I11" s="249"/>
      <c r="J11" s="249"/>
      <c r="K11" s="247"/>
    </row>
    <row r="12" ht="48" customHeight="1" spans="1:23">
      <c r="A12" s="231" t="s">
        <v>581</v>
      </c>
      <c r="B12" s="242" t="s">
        <v>580</v>
      </c>
      <c r="C12" s="232"/>
      <c r="D12" s="244">
        <v>4.3</v>
      </c>
      <c r="E12" s="245">
        <f t="shared" si="0"/>
        <v>860</v>
      </c>
      <c r="F12" s="236"/>
      <c r="G12" s="236"/>
      <c r="H12" s="237"/>
      <c r="I12" s="249"/>
      <c r="J12" s="249"/>
      <c r="K12" s="247"/>
      <c r="M12" s="187"/>
    </row>
    <row r="13" ht="37.2" customHeight="1" spans="1:23">
      <c r="A13" s="252" t="s">
        <v>295</v>
      </c>
      <c r="B13" s="252"/>
      <c r="C13" s="252"/>
      <c r="D13" s="252"/>
      <c r="E13" s="252"/>
      <c r="F13" s="252"/>
      <c r="G13" s="252"/>
      <c r="H13" s="252"/>
      <c r="I13" s="252"/>
      <c r="J13" s="252"/>
      <c r="K13" s="187"/>
      <c r="L13" s="187"/>
      <c r="M13" s="187"/>
    </row>
    <row r="14" ht="40.8" customHeight="1" spans="1:23">
      <c r="A14" s="253" t="s">
        <v>520</v>
      </c>
      <c r="B14" s="253"/>
      <c r="C14" s="253"/>
      <c r="D14" s="253"/>
      <c r="E14" s="253"/>
      <c r="F14" s="253"/>
      <c r="G14" s="253"/>
      <c r="H14" s="253"/>
      <c r="I14" s="253"/>
      <c r="J14" s="253"/>
    </row>
    <row r="15" ht="40.8" customHeight="1" spans="1:23">
      <c r="A15" s="254" t="s">
        <v>185</v>
      </c>
      <c r="B15" s="254"/>
      <c r="C15" s="254"/>
      <c r="D15" s="254"/>
      <c r="E15" s="254"/>
      <c r="F15" s="254"/>
      <c r="G15" s="254"/>
      <c r="H15" s="254"/>
      <c r="I15" s="254"/>
      <c r="J15" s="254"/>
    </row>
    <row r="16" ht="40.8" customHeight="1" spans="1:23">
      <c r="A16" s="254" t="s">
        <v>186</v>
      </c>
      <c r="B16" s="254"/>
      <c r="C16" s="254"/>
      <c r="D16" s="254"/>
      <c r="E16" s="254"/>
      <c r="F16" s="254"/>
      <c r="G16" s="254"/>
      <c r="H16" s="254"/>
      <c r="I16" s="254"/>
      <c r="J16" s="254"/>
    </row>
    <row r="17" ht="40.8" customHeight="1" spans="1:10">
      <c r="A17" s="254" t="s">
        <v>453</v>
      </c>
      <c r="B17" s="254"/>
      <c r="C17" s="254"/>
      <c r="D17" s="254"/>
      <c r="E17" s="254"/>
      <c r="F17" s="254"/>
      <c r="G17" s="254"/>
      <c r="H17" s="254"/>
      <c r="I17" s="254"/>
      <c r="J17" s="254"/>
    </row>
    <row r="18" ht="40.8" customHeight="1" spans="1:10">
      <c r="A18" s="254" t="s">
        <v>323</v>
      </c>
      <c r="B18" s="254"/>
      <c r="C18" s="254"/>
      <c r="D18" s="254"/>
      <c r="E18" s="254"/>
      <c r="F18" s="254"/>
      <c r="G18" s="254"/>
      <c r="H18" s="254"/>
      <c r="I18" s="254"/>
      <c r="J18" s="254"/>
    </row>
    <row r="19" ht="40.8" customHeight="1" spans="1:10">
      <c r="A19" s="254" t="s">
        <v>189</v>
      </c>
      <c r="B19" s="254"/>
      <c r="C19" s="254"/>
      <c r="D19" s="254"/>
      <c r="E19" s="254"/>
      <c r="F19" s="254"/>
      <c r="G19" s="254"/>
      <c r="H19" s="254"/>
      <c r="I19" s="254"/>
      <c r="J19" s="254"/>
    </row>
    <row r="20" ht="40.8" customHeight="1" spans="1:10">
      <c r="A20" s="254" t="s">
        <v>190</v>
      </c>
      <c r="B20" s="254"/>
      <c r="C20" s="254"/>
      <c r="D20" s="254"/>
      <c r="E20" s="254"/>
      <c r="F20" s="254"/>
      <c r="G20" s="254"/>
      <c r="H20" s="254"/>
      <c r="I20" s="254"/>
      <c r="J20" s="254"/>
    </row>
    <row r="21" ht="75" customHeight="1" spans="1:10">
      <c r="A21" s="255" t="s">
        <v>191</v>
      </c>
      <c r="B21" s="255"/>
      <c r="C21" s="255"/>
      <c r="D21" s="255"/>
      <c r="E21" s="255"/>
      <c r="F21" s="255"/>
      <c r="G21" s="255"/>
      <c r="H21" s="255"/>
      <c r="I21" s="255"/>
      <c r="J21" s="255"/>
    </row>
  </sheetData>
  <mergeCells count="24">
    <mergeCell ref="D1:E1"/>
    <mergeCell ref="F1:G1"/>
    <mergeCell ref="I1:J1"/>
    <mergeCell ref="F2:G2"/>
    <mergeCell ref="I2:J2"/>
    <mergeCell ref="D4:E4"/>
    <mergeCell ref="A13:J13"/>
    <mergeCell ref="A14:J14"/>
    <mergeCell ref="A15:J15"/>
    <mergeCell ref="A16:J16"/>
    <mergeCell ref="A17:J17"/>
    <mergeCell ref="A18:J18"/>
    <mergeCell ref="A19:J19"/>
    <mergeCell ref="A20:J20"/>
    <mergeCell ref="A21:J21"/>
    <mergeCell ref="B1:B2"/>
    <mergeCell ref="B4:B5"/>
    <mergeCell ref="C1:C2"/>
    <mergeCell ref="C4:C5"/>
    <mergeCell ref="C6:C12"/>
    <mergeCell ref="H1:H2"/>
    <mergeCell ref="H3:H12"/>
    <mergeCell ref="F3:G12"/>
    <mergeCell ref="I10:J12"/>
  </mergeCells>
  <conditionalFormatting sqref="I1">
    <cfRule type="expression" priority="9" stopIfTrue="1">
      <formula>FIND(#REF!,#REF!)&gt;0</formula>
    </cfRule>
  </conditionalFormatting>
  <conditionalFormatting sqref="A4:B4">
    <cfRule type="expression" priority="2" stopIfTrue="1">
      <formula>FIND(#REF!,#REF!)&gt;0</formula>
    </cfRule>
  </conditionalFormatting>
  <conditionalFormatting sqref="C4">
    <cfRule type="expression" priority="1" stopIfTrue="1">
      <formula>FIND(#REF!,#REF!)&gt;0</formula>
    </cfRule>
  </conditionalFormatting>
  <conditionalFormatting sqref="D4">
    <cfRule type="expression" priority="3" stopIfTrue="1">
      <formula>FIND(#REF!,#REF!)&gt;0</formula>
    </cfRule>
  </conditionalFormatting>
  <conditionalFormatting sqref="F11">
    <cfRule type="expression" priority="7" stopIfTrue="1">
      <formula>FIND(#REF!,#REF!)&gt;0</formula>
    </cfRule>
  </conditionalFormatting>
  <conditionalFormatting sqref="A1:D1 F1">
    <cfRule type="expression" priority="10" stopIfTrue="1">
      <formula>FIND(#REF!,#REF!)&gt;0</formula>
    </cfRule>
  </conditionalFormatting>
  <pageMargins left="0.75" right="0.75" top="1" bottom="1" header="0.511805555555556" footer="0.511805555555556"/>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6"/>
  <dimension ref="A1:XEY24"/>
  <sheetViews>
    <sheetView showGridLines="0" zoomScale="70" zoomScaleNormal="70" workbookViewId="0">
      <selection activeCell="A1" sqref="$A1:$XFD1"/>
    </sheetView>
  </sheetViews>
  <sheetFormatPr defaultColWidth="8.9" defaultRowHeight="24.75"/>
  <cols>
    <col min="1" max="2" width="35.5" style="87" customWidth="1"/>
    <col min="3" max="3" width="15.3" style="87" customWidth="1"/>
    <col min="4" max="5" width="28.4" style="87" customWidth="1"/>
    <col min="6" max="6" width="55.7083333333333" style="189" customWidth="1"/>
    <col min="7" max="7" width="28.7" style="87" customWidth="1"/>
    <col min="8" max="9" width="21.3666666666667" style="87" customWidth="1"/>
    <col min="10" max="12" width="9.625" style="87"/>
    <col min="13" max="16378" width="7.5" style="87"/>
    <col min="16379" max="16381" width="7.5" style="190"/>
    <col min="16382" max="16382" width="7.5" style="190" customWidth="1"/>
    <col min="16383" max="16384" width="8.9" style="190"/>
  </cols>
  <sheetData>
    <row r="1" s="87" customFormat="1" ht="43.8" customHeight="1" spans="1:18 16377:16379">
      <c r="A1" s="191" t="s">
        <v>582</v>
      </c>
      <c r="B1" s="192"/>
      <c r="C1" s="192"/>
      <c r="D1" s="192"/>
      <c r="E1" s="192"/>
      <c r="F1" s="192"/>
      <c r="G1" s="193"/>
      <c r="H1" s="192"/>
      <c r="I1" s="192"/>
      <c r="XEY1" s="190"/>
    </row>
    <row r="2" s="87" customFormat="1" ht="35.1" customHeight="1" spans="1:18 16377:16379">
      <c r="A2" s="194" t="s">
        <v>152</v>
      </c>
      <c r="B2" s="194" t="s">
        <v>414</v>
      </c>
      <c r="C2" s="194" t="s">
        <v>153</v>
      </c>
      <c r="D2" s="194" t="s">
        <v>496</v>
      </c>
      <c r="E2" s="194"/>
      <c r="F2" s="195" t="s">
        <v>417</v>
      </c>
      <c r="G2" s="196" t="s">
        <v>583</v>
      </c>
      <c r="H2" s="197" t="s">
        <v>524</v>
      </c>
      <c r="I2" s="194"/>
      <c r="XEY2" s="190"/>
    </row>
    <row r="3" s="87" customFormat="1" ht="35.1" customHeight="1" spans="1:18 16377:16379">
      <c r="A3" s="96" t="s">
        <v>420</v>
      </c>
      <c r="B3" s="96" t="s">
        <v>284</v>
      </c>
      <c r="C3" s="198"/>
      <c r="D3" s="96" t="s">
        <v>584</v>
      </c>
      <c r="E3" s="96" t="s">
        <v>564</v>
      </c>
      <c r="F3" s="199" t="s">
        <v>527</v>
      </c>
      <c r="G3" s="96"/>
      <c r="H3" s="200" t="s">
        <v>566</v>
      </c>
      <c r="I3" s="123"/>
      <c r="XEY3" s="190"/>
    </row>
    <row r="4" s="87" customFormat="1" ht="33.6" customHeight="1" spans="1:18 16377:16379">
      <c r="A4" s="201" t="s">
        <v>585</v>
      </c>
      <c r="B4" s="202" t="s">
        <v>580</v>
      </c>
      <c r="C4" s="203" t="s">
        <v>586</v>
      </c>
      <c r="D4" s="204">
        <v>4.5</v>
      </c>
      <c r="E4" s="204">
        <v>900</v>
      </c>
      <c r="F4" s="205" t="s">
        <v>587</v>
      </c>
      <c r="G4" s="206" t="s">
        <v>291</v>
      </c>
      <c r="H4" s="169">
        <v>200</v>
      </c>
      <c r="I4" s="169">
        <v>-0.5</v>
      </c>
      <c r="J4" s="87"/>
      <c r="K4" s="87"/>
      <c r="XEW4" s="190"/>
    </row>
    <row r="5" s="87" customFormat="1" ht="32" customHeight="1" spans="1:18 16377:16379">
      <c r="A5" s="207" t="s">
        <v>588</v>
      </c>
      <c r="B5" s="208" t="s">
        <v>568</v>
      </c>
      <c r="C5" s="209"/>
      <c r="D5" s="210">
        <v>4.4</v>
      </c>
      <c r="E5" s="211">
        <f>D5*200</f>
        <v>880</v>
      </c>
      <c r="F5" s="212"/>
      <c r="G5" s="206"/>
      <c r="H5" s="169">
        <v>250</v>
      </c>
      <c r="I5" s="169">
        <v>-0.8</v>
      </c>
      <c r="J5" s="87"/>
      <c r="K5" s="87"/>
      <c r="XEW5" s="190"/>
    </row>
    <row r="6" s="87" customFormat="1" ht="29.4" customHeight="1" spans="1:18 16377:16379">
      <c r="A6" s="207"/>
      <c r="B6" s="208"/>
      <c r="C6" s="209"/>
      <c r="D6" s="210"/>
      <c r="E6" s="211">
        <v>1060</v>
      </c>
      <c r="F6" s="212"/>
      <c r="G6" s="206"/>
      <c r="H6" s="169">
        <v>300</v>
      </c>
      <c r="I6" s="169">
        <v>-1</v>
      </c>
      <c r="J6" s="87"/>
      <c r="K6" s="87"/>
      <c r="L6" s="87"/>
      <c r="M6" s="87"/>
      <c r="N6" s="87"/>
      <c r="O6" s="87"/>
      <c r="P6" s="213"/>
      <c r="Q6" s="213"/>
      <c r="R6" s="213"/>
      <c r="XEW6" s="190"/>
    </row>
    <row r="7" s="87" customFormat="1" ht="29.4" customHeight="1" spans="1:18 16377:16379">
      <c r="A7" s="207"/>
      <c r="B7" s="208"/>
      <c r="C7" s="209"/>
      <c r="D7" s="210"/>
      <c r="E7" s="211">
        <v>1060</v>
      </c>
      <c r="F7" s="212"/>
      <c r="G7" s="206"/>
      <c r="H7" s="169">
        <v>350</v>
      </c>
      <c r="I7" s="169">
        <v>-1.3</v>
      </c>
      <c r="J7" s="87"/>
      <c r="K7" s="87"/>
      <c r="L7" s="87"/>
      <c r="M7" s="87"/>
      <c r="N7" s="87"/>
      <c r="O7" s="87"/>
      <c r="P7" s="213"/>
      <c r="Q7" s="213"/>
      <c r="R7" s="213"/>
      <c r="XEW7" s="190"/>
    </row>
    <row r="8" s="87" customFormat="1" ht="29.4" customHeight="1" spans="1:18 16377:16379">
      <c r="A8" s="214" t="s">
        <v>589</v>
      </c>
      <c r="B8" s="215" t="s">
        <v>580</v>
      </c>
      <c r="C8" s="209"/>
      <c r="D8" s="216">
        <v>5</v>
      </c>
      <c r="E8" s="217">
        <f>D8*200</f>
        <v>1000</v>
      </c>
      <c r="F8" s="212"/>
      <c r="G8" s="206"/>
      <c r="H8" s="169">
        <v>400</v>
      </c>
      <c r="I8" s="169">
        <v>-1.5</v>
      </c>
      <c r="J8" s="87"/>
      <c r="K8" s="87"/>
      <c r="L8" s="87"/>
      <c r="M8" s="87"/>
      <c r="N8" s="87"/>
      <c r="O8" s="87"/>
      <c r="P8" s="213"/>
      <c r="Q8" s="213"/>
      <c r="R8" s="213"/>
      <c r="XEW8" s="190"/>
    </row>
    <row r="9" s="87" customFormat="1" ht="29.4" customHeight="1" spans="1:18 16377:16379">
      <c r="A9" s="214"/>
      <c r="B9" s="215"/>
      <c r="C9" s="209"/>
      <c r="D9" s="216"/>
      <c r="E9" s="217"/>
      <c r="F9" s="212"/>
      <c r="G9" s="206"/>
      <c r="H9" s="169">
        <v>450</v>
      </c>
      <c r="I9" s="218">
        <v>-1.8</v>
      </c>
      <c r="J9" s="87"/>
      <c r="K9" s="87"/>
      <c r="L9" s="87"/>
      <c r="M9" s="87"/>
      <c r="N9" s="87"/>
      <c r="O9" s="87"/>
      <c r="P9" s="213"/>
      <c r="Q9" s="213"/>
      <c r="R9" s="213"/>
      <c r="XEW9" s="190"/>
    </row>
    <row r="10" s="87" customFormat="1" ht="29.4" customHeight="1" spans="1:18 16377:16379">
      <c r="A10" s="214"/>
      <c r="B10" s="215"/>
      <c r="C10" s="209"/>
      <c r="D10" s="216"/>
      <c r="E10" s="217"/>
      <c r="F10" s="212"/>
      <c r="G10" s="206"/>
      <c r="H10" s="219">
        <v>500</v>
      </c>
      <c r="I10" s="219">
        <v>-2</v>
      </c>
      <c r="J10" s="87"/>
      <c r="K10" s="87"/>
      <c r="L10" s="87"/>
      <c r="M10" s="87"/>
      <c r="N10" s="87"/>
      <c r="O10" s="87"/>
      <c r="P10" s="213"/>
      <c r="Q10" s="213"/>
      <c r="R10" s="213"/>
      <c r="XEW10" s="190"/>
    </row>
    <row r="11" s="87" customFormat="1" ht="29.4" customHeight="1" spans="1:18 16377:16379">
      <c r="A11" s="214"/>
      <c r="B11" s="215"/>
      <c r="C11" s="209"/>
      <c r="D11" s="216"/>
      <c r="E11" s="217"/>
      <c r="F11" s="212"/>
      <c r="G11" s="206"/>
      <c r="H11" s="220" t="s">
        <v>178</v>
      </c>
      <c r="I11" s="220"/>
      <c r="J11" s="87"/>
      <c r="K11" s="87"/>
      <c r="L11" s="87"/>
      <c r="M11" s="87"/>
      <c r="N11" s="87"/>
      <c r="O11" s="87"/>
      <c r="P11" s="213"/>
      <c r="Q11" s="213"/>
      <c r="R11" s="213"/>
      <c r="XEW11" s="190"/>
    </row>
    <row r="12" s="87" customFormat="1" ht="29.4" customHeight="1" spans="1:18 16377:16379">
      <c r="A12" s="207" t="s">
        <v>590</v>
      </c>
      <c r="B12" s="215" t="s">
        <v>580</v>
      </c>
      <c r="C12" s="209"/>
      <c r="D12" s="210">
        <v>5.7</v>
      </c>
      <c r="E12" s="211">
        <f>D12*200</f>
        <v>1140</v>
      </c>
      <c r="F12" s="212"/>
      <c r="G12" s="206"/>
      <c r="H12" s="220"/>
      <c r="I12" s="220"/>
      <c r="J12" s="87"/>
      <c r="K12" s="87"/>
      <c r="L12" s="87"/>
      <c r="M12" s="87"/>
      <c r="N12" s="87"/>
      <c r="O12" s="87"/>
      <c r="P12" s="213"/>
      <c r="Q12" s="213"/>
      <c r="R12" s="213"/>
    </row>
    <row r="13" s="87" customFormat="1" ht="29.4" customHeight="1" spans="1:18 16377:16379">
      <c r="A13" s="207"/>
      <c r="B13" s="215"/>
      <c r="C13" s="209"/>
      <c r="D13" s="210"/>
      <c r="E13" s="211"/>
      <c r="F13" s="212"/>
      <c r="G13" s="206"/>
      <c r="H13" s="220"/>
      <c r="I13" s="220"/>
      <c r="J13" s="87"/>
      <c r="K13" s="87"/>
      <c r="L13" s="87"/>
      <c r="M13" s="87"/>
      <c r="N13" s="87"/>
      <c r="O13" s="87"/>
      <c r="P13" s="213"/>
      <c r="Q13" s="213"/>
      <c r="R13" s="213"/>
      <c r="XEW13" s="190"/>
    </row>
    <row r="14" s="87" customFormat="1" ht="29.4" customHeight="1" spans="1:18 16377:16379">
      <c r="A14" s="207"/>
      <c r="B14" s="215"/>
      <c r="C14" s="209"/>
      <c r="D14" s="210"/>
      <c r="E14" s="211"/>
      <c r="F14" s="212"/>
      <c r="G14" s="206"/>
      <c r="H14" s="220"/>
      <c r="I14" s="220"/>
      <c r="J14" s="87"/>
      <c r="K14" s="87"/>
      <c r="L14" s="87"/>
      <c r="XEY14" s="190"/>
    </row>
    <row r="15" s="87" customFormat="1" ht="29.4" customHeight="1" spans="1:18 16377:16379">
      <c r="A15" s="207"/>
      <c r="B15" s="215"/>
      <c r="C15" s="209"/>
      <c r="D15" s="210"/>
      <c r="E15" s="211"/>
      <c r="F15" s="212"/>
      <c r="G15" s="206"/>
      <c r="H15" s="220"/>
      <c r="I15" s="220"/>
      <c r="J15" s="87"/>
      <c r="XEY15" s="190"/>
    </row>
    <row r="16" s="87" customFormat="1" ht="27" customHeight="1" spans="1:18 16377:16379">
      <c r="A16" s="221" t="s">
        <v>558</v>
      </c>
      <c r="B16" s="222"/>
      <c r="C16" s="223"/>
      <c r="D16" s="221"/>
      <c r="E16" s="221"/>
      <c r="F16" s="221"/>
      <c r="G16" s="224"/>
      <c r="H16" s="223"/>
      <c r="I16" s="221"/>
    </row>
    <row r="17" ht="27.6" customHeight="1" spans="1:9">
      <c r="A17" s="148" t="s">
        <v>520</v>
      </c>
      <c r="B17" s="148"/>
      <c r="C17" s="148"/>
      <c r="D17" s="148"/>
      <c r="E17" s="148"/>
      <c r="F17" s="148"/>
      <c r="G17" s="148"/>
      <c r="H17" s="148"/>
      <c r="I17" s="148"/>
    </row>
    <row r="18" ht="27.6" customHeight="1" spans="1:9">
      <c r="A18" s="149" t="s">
        <v>185</v>
      </c>
      <c r="B18" s="149"/>
      <c r="C18" s="149"/>
      <c r="D18" s="149"/>
      <c r="E18" s="149"/>
      <c r="F18" s="149"/>
      <c r="G18" s="149"/>
      <c r="H18" s="149"/>
      <c r="I18" s="149"/>
    </row>
    <row r="19" ht="27.6" customHeight="1" spans="1:9">
      <c r="A19" s="149" t="s">
        <v>186</v>
      </c>
      <c r="B19" s="149"/>
      <c r="C19" s="149"/>
      <c r="D19" s="149"/>
      <c r="E19" s="149"/>
      <c r="F19" s="149"/>
      <c r="G19" s="149"/>
      <c r="H19" s="149"/>
      <c r="I19" s="149"/>
    </row>
    <row r="20" ht="27.6" customHeight="1" spans="1:9">
      <c r="A20" s="149" t="s">
        <v>591</v>
      </c>
      <c r="B20" s="149"/>
      <c r="C20" s="149"/>
      <c r="D20" s="149"/>
      <c r="E20" s="149"/>
      <c r="F20" s="149"/>
      <c r="G20" s="149"/>
      <c r="H20" s="149"/>
      <c r="I20" s="149"/>
    </row>
    <row r="21" ht="27.6" customHeight="1" spans="1:9">
      <c r="A21" s="149" t="s">
        <v>323</v>
      </c>
      <c r="B21" s="149"/>
      <c r="C21" s="149"/>
      <c r="D21" s="149"/>
      <c r="E21" s="149"/>
      <c r="F21" s="149"/>
      <c r="G21" s="149"/>
      <c r="H21" s="149"/>
      <c r="I21" s="149"/>
    </row>
    <row r="22" ht="27.6" customHeight="1" spans="1:9">
      <c r="A22" s="149" t="s">
        <v>189</v>
      </c>
      <c r="B22" s="149"/>
      <c r="C22" s="149"/>
      <c r="D22" s="149"/>
      <c r="E22" s="149"/>
      <c r="F22" s="149"/>
      <c r="G22" s="149"/>
      <c r="H22" s="149"/>
      <c r="I22" s="149"/>
    </row>
    <row r="23" ht="27.6" customHeight="1" spans="1:9">
      <c r="A23" s="149" t="s">
        <v>190</v>
      </c>
      <c r="B23" s="149"/>
      <c r="C23" s="149"/>
      <c r="D23" s="149"/>
      <c r="E23" s="149"/>
      <c r="F23" s="149"/>
      <c r="G23" s="149"/>
      <c r="H23" s="149"/>
      <c r="I23" s="149"/>
    </row>
    <row r="24" ht="60" customHeight="1" spans="1:9">
      <c r="A24" s="225" t="s">
        <v>191</v>
      </c>
      <c r="B24" s="225"/>
      <c r="C24" s="225"/>
      <c r="D24" s="225"/>
      <c r="E24" s="225"/>
      <c r="F24" s="225"/>
      <c r="G24" s="225"/>
      <c r="H24" s="225"/>
      <c r="I24" s="225"/>
    </row>
  </sheetData>
  <mergeCells count="31">
    <mergeCell ref="A1:I1"/>
    <mergeCell ref="D2:E2"/>
    <mergeCell ref="H2:I2"/>
    <mergeCell ref="H3:I3"/>
    <mergeCell ref="A16:I16"/>
    <mergeCell ref="A17:I17"/>
    <mergeCell ref="A18:I18"/>
    <mergeCell ref="A19:I19"/>
    <mergeCell ref="A20:I20"/>
    <mergeCell ref="A21:I21"/>
    <mergeCell ref="A22:I22"/>
    <mergeCell ref="A23:I23"/>
    <mergeCell ref="A24:I24"/>
    <mergeCell ref="A5:A7"/>
    <mergeCell ref="A8:A11"/>
    <mergeCell ref="A12:A15"/>
    <mergeCell ref="B5:B7"/>
    <mergeCell ref="B8:B11"/>
    <mergeCell ref="B12:B15"/>
    <mergeCell ref="C2:C3"/>
    <mergeCell ref="C4:C15"/>
    <mergeCell ref="D5:D7"/>
    <mergeCell ref="D8:D11"/>
    <mergeCell ref="D12:D15"/>
    <mergeCell ref="E5:E7"/>
    <mergeCell ref="E8:E11"/>
    <mergeCell ref="E12:E15"/>
    <mergeCell ref="F4:F15"/>
    <mergeCell ref="G2:G3"/>
    <mergeCell ref="G4:G15"/>
    <mergeCell ref="H11:I15"/>
  </mergeCells>
  <conditionalFormatting sqref="A2">
    <cfRule type="expression" priority="8" stopIfTrue="1">
      <formula>FIND(#REF!,#REF!)&gt;0</formula>
    </cfRule>
  </conditionalFormatting>
  <conditionalFormatting sqref="C2">
    <cfRule type="expression" priority="7" stopIfTrue="1">
      <formula>FIND(#REF!,#REF!)&gt;0</formula>
    </cfRule>
  </conditionalFormatting>
  <conditionalFormatting sqref="A3:B3">
    <cfRule type="expression" priority="2" stopIfTrue="1">
      <formula>FIND(#REF!,#REF!)&gt;0</formula>
    </cfRule>
  </conditionalFormatting>
  <conditionalFormatting sqref="H2:H3 D3:F3">
    <cfRule type="expression" priority="1" stopIfTrue="1">
      <formula>FIND(#REF!,#REF!)&gt;0</formula>
    </cfRule>
  </conditionalFormatting>
  <pageMargins left="0.75" right="0.75" top="1" bottom="1" header="0.5" footer="0.5"/>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7"/>
  <dimension ref="A1:XEY29"/>
  <sheetViews>
    <sheetView showGridLines="0" zoomScale="60" zoomScaleNormal="60" workbookViewId="0">
      <pane ySplit="1" topLeftCell="A2" activePane="bottomLeft" state="frozen"/>
      <selection/>
      <selection pane="bottomLeft" activeCell="A1" sqref="$A1:$XFD1"/>
    </sheetView>
  </sheetViews>
  <sheetFormatPr defaultColWidth="8.9" defaultRowHeight="17.25"/>
  <cols>
    <col min="1" max="1" width="40.8" style="87" customWidth="1"/>
    <col min="2" max="2" width="19.1" style="87" customWidth="1"/>
    <col min="3" max="3" width="19.3" style="87" customWidth="1"/>
    <col min="4" max="4" width="11.1" style="87" customWidth="1"/>
    <col min="5" max="5" width="27.3" style="87" hidden="1" customWidth="1"/>
    <col min="6" max="6" width="22" style="87" hidden="1" customWidth="1"/>
    <col min="7" max="8" width="27.9" style="87" customWidth="1"/>
    <col min="9" max="9" width="28.1833333333333" style="87" customWidth="1"/>
    <col min="10" max="11" width="19.3083333333333" style="87" customWidth="1"/>
    <col min="12" max="12" width="42.9166666666667" style="87" customWidth="1"/>
    <col min="13" max="14" width="16.6" style="87" customWidth="1"/>
    <col min="15" max="15" width="9.625" style="87"/>
    <col min="16" max="17" width="7.5" style="87"/>
    <col min="18" max="18" width="18.125" style="87" customWidth="1"/>
    <col min="19" max="20" width="7.5" style="87"/>
    <col min="21" max="21" width="20.4166666666667" style="87" customWidth="1"/>
    <col min="22" max="16379" width="7.5" style="87"/>
  </cols>
  <sheetData>
    <row r="1" ht="52.8" customHeight="1" spans="1:14 16376:16379">
      <c r="A1" s="154" t="s">
        <v>592</v>
      </c>
      <c r="B1" s="155"/>
      <c r="C1" s="155"/>
      <c r="D1" s="155"/>
      <c r="E1" s="155"/>
      <c r="F1" s="155"/>
      <c r="G1" s="155"/>
      <c r="H1" s="155"/>
      <c r="I1" s="155"/>
      <c r="J1" s="155"/>
      <c r="K1" s="155"/>
      <c r="L1" s="155"/>
      <c r="M1" s="155"/>
      <c r="N1" s="155"/>
    </row>
    <row r="2" ht="80" customHeight="1" spans="1:14 16376:16379">
      <c r="A2" s="123" t="s">
        <v>152</v>
      </c>
      <c r="B2" s="123" t="s">
        <v>414</v>
      </c>
      <c r="C2" s="123" t="s">
        <v>415</v>
      </c>
      <c r="D2" s="123" t="s">
        <v>153</v>
      </c>
      <c r="E2" s="123" t="s">
        <v>593</v>
      </c>
      <c r="F2" s="123"/>
      <c r="G2" s="125" t="s">
        <v>469</v>
      </c>
      <c r="H2" s="125"/>
      <c r="I2" s="156" t="s">
        <v>594</v>
      </c>
      <c r="J2" s="125" t="s">
        <v>470</v>
      </c>
      <c r="K2" s="125"/>
      <c r="L2" s="156" t="s">
        <v>594</v>
      </c>
      <c r="M2" s="123" t="s">
        <v>524</v>
      </c>
      <c r="N2" s="157"/>
      <c r="XEV2"/>
      <c r="XEW2"/>
    </row>
    <row r="3" ht="51" customHeight="1" spans="1:14 16376:16379">
      <c r="A3" s="125" t="s">
        <v>420</v>
      </c>
      <c r="B3" s="125" t="s">
        <v>284</v>
      </c>
      <c r="C3" s="125" t="s">
        <v>284</v>
      </c>
      <c r="D3" s="123"/>
      <c r="E3" s="158" t="s">
        <v>595</v>
      </c>
      <c r="F3" s="158" t="s">
        <v>596</v>
      </c>
      <c r="G3" s="125" t="s">
        <v>597</v>
      </c>
      <c r="H3" s="98" t="s">
        <v>598</v>
      </c>
      <c r="I3" s="125" t="s">
        <v>583</v>
      </c>
      <c r="J3" s="98" t="s">
        <v>599</v>
      </c>
      <c r="K3" s="98" t="s">
        <v>600</v>
      </c>
      <c r="L3" s="125" t="s">
        <v>583</v>
      </c>
      <c r="M3" s="125" t="s">
        <v>566</v>
      </c>
      <c r="N3" s="125"/>
      <c r="XEV3"/>
      <c r="XEW3"/>
    </row>
    <row r="4" ht="40.95" customHeight="1" spans="1:14 16376:16379">
      <c r="A4" s="159" t="s">
        <v>601</v>
      </c>
      <c r="B4" s="159" t="s">
        <v>327</v>
      </c>
      <c r="C4" s="159" t="s">
        <v>304</v>
      </c>
      <c r="D4" s="160" t="s">
        <v>160</v>
      </c>
      <c r="E4" s="161" t="s">
        <v>602</v>
      </c>
      <c r="F4" s="161"/>
      <c r="G4" s="162">
        <v>3.8</v>
      </c>
      <c r="H4" s="163">
        <f>G4*200</f>
        <v>760</v>
      </c>
      <c r="I4" s="164" t="s">
        <v>603</v>
      </c>
      <c r="J4" s="162">
        <v>3.6</v>
      </c>
      <c r="K4" s="165">
        <v>680</v>
      </c>
      <c r="L4" s="164" t="s">
        <v>604</v>
      </c>
      <c r="M4" s="166" t="s">
        <v>428</v>
      </c>
      <c r="N4" s="166" t="s">
        <v>605</v>
      </c>
      <c r="XEV4"/>
      <c r="XEW4"/>
    </row>
    <row r="5" ht="36" customHeight="1" spans="1:14 16376:16379">
      <c r="A5" s="167" t="s">
        <v>606</v>
      </c>
      <c r="B5" s="167" t="s">
        <v>327</v>
      </c>
      <c r="C5" s="167" t="s">
        <v>304</v>
      </c>
      <c r="D5" s="160"/>
      <c r="E5" s="161"/>
      <c r="F5" s="161"/>
      <c r="G5" s="162">
        <v>3.5</v>
      </c>
      <c r="H5" s="163">
        <f t="shared" ref="H5:H17" si="0">G5*200</f>
        <v>700</v>
      </c>
      <c r="I5" s="168" t="s">
        <v>607</v>
      </c>
      <c r="J5" s="162">
        <v>3.3</v>
      </c>
      <c r="K5" s="165">
        <v>620</v>
      </c>
      <c r="L5" s="168" t="s">
        <v>608</v>
      </c>
      <c r="M5" s="169">
        <v>200</v>
      </c>
      <c r="N5" s="169">
        <v>-0.5</v>
      </c>
    </row>
    <row r="6" ht="36" customHeight="1" spans="1:14 16376:16379">
      <c r="A6" s="167" t="s">
        <v>609</v>
      </c>
      <c r="B6" s="167" t="s">
        <v>327</v>
      </c>
      <c r="C6" s="167" t="s">
        <v>304</v>
      </c>
      <c r="D6" s="160"/>
      <c r="E6" s="161"/>
      <c r="F6" s="161"/>
      <c r="G6" s="162">
        <v>4.3</v>
      </c>
      <c r="H6" s="163">
        <f t="shared" si="0"/>
        <v>860</v>
      </c>
      <c r="I6" s="170"/>
      <c r="J6" s="162">
        <v>4.1</v>
      </c>
      <c r="K6" s="165">
        <v>780</v>
      </c>
      <c r="L6" s="170"/>
      <c r="M6" s="169">
        <v>250</v>
      </c>
      <c r="N6" s="169">
        <v>-0.8</v>
      </c>
    </row>
    <row r="7" ht="36" customHeight="1" spans="1:14 16376:16379">
      <c r="A7" s="167" t="s">
        <v>433</v>
      </c>
      <c r="B7" s="167" t="s">
        <v>327</v>
      </c>
      <c r="C7" s="167" t="s">
        <v>304</v>
      </c>
      <c r="D7" s="160"/>
      <c r="E7" s="161"/>
      <c r="F7" s="161"/>
      <c r="G7" s="162">
        <v>4.9</v>
      </c>
      <c r="H7" s="163">
        <f t="shared" si="0"/>
        <v>980</v>
      </c>
      <c r="I7" s="170"/>
      <c r="J7" s="162">
        <v>4.7</v>
      </c>
      <c r="K7" s="165">
        <v>900</v>
      </c>
      <c r="L7" s="171"/>
      <c r="M7" s="169">
        <v>300</v>
      </c>
      <c r="N7" s="169">
        <v>-1</v>
      </c>
    </row>
    <row r="8" ht="36" customHeight="1" spans="1:14 16376:16379">
      <c r="A8" s="160" t="s">
        <v>610</v>
      </c>
      <c r="B8" s="167" t="s">
        <v>611</v>
      </c>
      <c r="C8" s="167" t="s">
        <v>304</v>
      </c>
      <c r="D8" s="160"/>
      <c r="E8" s="161"/>
      <c r="F8" s="161"/>
      <c r="G8" s="162">
        <v>4.9</v>
      </c>
      <c r="H8" s="163">
        <f t="shared" si="0"/>
        <v>980</v>
      </c>
      <c r="I8" s="170"/>
      <c r="J8" s="162">
        <v>4.7</v>
      </c>
      <c r="K8" s="165">
        <v>900</v>
      </c>
      <c r="L8" s="171"/>
      <c r="M8" s="169">
        <v>350</v>
      </c>
      <c r="N8" s="169">
        <v>-1.3</v>
      </c>
    </row>
    <row r="9" ht="36" customHeight="1" spans="1:14 16376:16379">
      <c r="A9" s="167" t="s">
        <v>612</v>
      </c>
      <c r="B9" s="167" t="s">
        <v>611</v>
      </c>
      <c r="C9" s="167" t="s">
        <v>304</v>
      </c>
      <c r="D9" s="160"/>
      <c r="E9" s="161"/>
      <c r="F9" s="161"/>
      <c r="G9" s="162">
        <v>4.9</v>
      </c>
      <c r="H9" s="163">
        <f t="shared" si="0"/>
        <v>980</v>
      </c>
      <c r="I9" s="170"/>
      <c r="J9" s="162">
        <v>4.7</v>
      </c>
      <c r="K9" s="165">
        <v>900</v>
      </c>
      <c r="L9" s="171"/>
      <c r="M9" s="169">
        <v>400</v>
      </c>
      <c r="N9" s="169">
        <v>-1.5</v>
      </c>
    </row>
    <row r="10" ht="36" customHeight="1" spans="1:14 16376:16379">
      <c r="A10" s="172" t="s">
        <v>613</v>
      </c>
      <c r="B10" s="167" t="s">
        <v>614</v>
      </c>
      <c r="C10" s="167" t="s">
        <v>304</v>
      </c>
      <c r="D10" s="160"/>
      <c r="E10" s="161"/>
      <c r="F10" s="161"/>
      <c r="G10" s="162">
        <v>5</v>
      </c>
      <c r="H10" s="163">
        <f t="shared" si="0"/>
        <v>1000</v>
      </c>
      <c r="I10" s="170"/>
      <c r="J10" s="162">
        <v>4.8</v>
      </c>
      <c r="K10" s="165">
        <v>920</v>
      </c>
      <c r="L10" s="171"/>
      <c r="M10" s="169">
        <v>450</v>
      </c>
      <c r="N10" s="169">
        <v>-1.8</v>
      </c>
      <c r="XEX10"/>
      <c r="XEY10"/>
    </row>
    <row r="11" ht="36" customHeight="1" spans="1:14 16376:16379">
      <c r="A11" s="167" t="s">
        <v>615</v>
      </c>
      <c r="B11" s="167" t="s">
        <v>513</v>
      </c>
      <c r="C11" s="167" t="s">
        <v>616</v>
      </c>
      <c r="D11" s="160"/>
      <c r="E11" s="161"/>
      <c r="F11" s="161"/>
      <c r="G11" s="162">
        <v>5.1</v>
      </c>
      <c r="H11" s="163">
        <f t="shared" si="0"/>
        <v>1020</v>
      </c>
      <c r="I11" s="170"/>
      <c r="J11" s="162">
        <v>4.9</v>
      </c>
      <c r="K11" s="165">
        <v>940</v>
      </c>
      <c r="L11" s="171"/>
      <c r="M11" s="169">
        <v>500</v>
      </c>
      <c r="N11" s="169">
        <v>-2</v>
      </c>
      <c r="XEX11"/>
      <c r="XEY11"/>
    </row>
    <row r="12" ht="36" customHeight="1" spans="1:14 16376:16379">
      <c r="A12" s="167" t="s">
        <v>617</v>
      </c>
      <c r="B12" s="167" t="s">
        <v>512</v>
      </c>
      <c r="C12" s="167" t="s">
        <v>616</v>
      </c>
      <c r="D12" s="160"/>
      <c r="E12" s="161"/>
      <c r="F12" s="161"/>
      <c r="G12" s="162">
        <v>5.5</v>
      </c>
      <c r="H12" s="163">
        <f t="shared" si="0"/>
        <v>1100</v>
      </c>
      <c r="I12" s="170"/>
      <c r="J12" s="162">
        <v>5.3</v>
      </c>
      <c r="K12" s="165">
        <v>1020</v>
      </c>
      <c r="L12" s="171"/>
      <c r="M12" s="173" t="s">
        <v>618</v>
      </c>
      <c r="N12" s="173"/>
      <c r="XEX12"/>
      <c r="XEY12"/>
    </row>
    <row r="13" ht="36" customHeight="1" spans="1:14 16376:16379">
      <c r="A13" s="167" t="s">
        <v>619</v>
      </c>
      <c r="B13" s="167" t="s">
        <v>512</v>
      </c>
      <c r="C13" s="167" t="s">
        <v>620</v>
      </c>
      <c r="D13" s="160"/>
      <c r="E13" s="161"/>
      <c r="F13" s="161"/>
      <c r="G13" s="162">
        <v>7.2</v>
      </c>
      <c r="H13" s="163">
        <f t="shared" si="0"/>
        <v>1440</v>
      </c>
      <c r="I13" s="170"/>
      <c r="J13" s="162">
        <v>7</v>
      </c>
      <c r="K13" s="165">
        <v>1360</v>
      </c>
      <c r="L13" s="171"/>
      <c r="M13" s="173"/>
      <c r="N13" s="173"/>
    </row>
    <row r="14" ht="36" customHeight="1" spans="1:14 16376:16379">
      <c r="A14" s="172" t="s">
        <v>621</v>
      </c>
      <c r="B14" s="167" t="s">
        <v>622</v>
      </c>
      <c r="C14" s="167" t="s">
        <v>620</v>
      </c>
      <c r="D14" s="160"/>
      <c r="E14" s="161"/>
      <c r="F14" s="161"/>
      <c r="G14" s="162">
        <v>7.6</v>
      </c>
      <c r="H14" s="163">
        <f t="shared" si="0"/>
        <v>1520</v>
      </c>
      <c r="I14" s="170"/>
      <c r="J14" s="162">
        <v>7.4</v>
      </c>
      <c r="K14" s="165">
        <v>1440</v>
      </c>
      <c r="L14" s="171"/>
      <c r="M14" s="173"/>
      <c r="N14" s="173"/>
    </row>
    <row r="15" ht="57" customHeight="1" spans="1:14 16376:16379">
      <c r="A15" s="174" t="s">
        <v>623</v>
      </c>
      <c r="B15" s="166" t="s">
        <v>624</v>
      </c>
      <c r="C15" s="166" t="s">
        <v>625</v>
      </c>
      <c r="D15" s="160"/>
      <c r="E15" s="161"/>
      <c r="F15" s="161"/>
      <c r="G15" s="162">
        <v>7.6</v>
      </c>
      <c r="H15" s="163">
        <f t="shared" si="0"/>
        <v>1520</v>
      </c>
      <c r="I15" s="170"/>
      <c r="J15" s="162">
        <v>7.4</v>
      </c>
      <c r="K15" s="165">
        <v>1440</v>
      </c>
      <c r="L15" s="171"/>
      <c r="M15" s="173"/>
      <c r="N15" s="173"/>
    </row>
    <row r="16" ht="36" customHeight="1" spans="1:14 16376:16379">
      <c r="A16" s="175" t="s">
        <v>626</v>
      </c>
      <c r="B16" s="166" t="s">
        <v>624</v>
      </c>
      <c r="C16" s="166" t="s">
        <v>625</v>
      </c>
      <c r="D16" s="160"/>
      <c r="E16" s="161"/>
      <c r="F16" s="161"/>
      <c r="G16" s="162">
        <v>8.2</v>
      </c>
      <c r="H16" s="163">
        <f t="shared" si="0"/>
        <v>1640</v>
      </c>
      <c r="I16" s="170"/>
      <c r="J16" s="162">
        <v>8</v>
      </c>
      <c r="K16" s="165">
        <v>1560</v>
      </c>
      <c r="L16" s="171"/>
      <c r="M16" s="173"/>
      <c r="N16" s="173"/>
    </row>
    <row r="17" ht="36" customHeight="1" spans="1:1024 1025:1944">
      <c r="A17" s="175" t="s">
        <v>627</v>
      </c>
      <c r="B17" s="166" t="s">
        <v>624</v>
      </c>
      <c r="C17" s="166" t="s">
        <v>625</v>
      </c>
      <c r="D17" s="160"/>
      <c r="E17" s="161"/>
      <c r="F17" s="161"/>
      <c r="G17" s="162">
        <v>7.7</v>
      </c>
      <c r="H17" s="163">
        <f t="shared" si="0"/>
        <v>1540</v>
      </c>
      <c r="I17" s="170"/>
      <c r="J17" s="162">
        <v>7.5</v>
      </c>
      <c r="K17" s="165">
        <v>1460</v>
      </c>
      <c r="L17" s="171"/>
      <c r="M17" s="173"/>
      <c r="N17" s="173"/>
    </row>
    <row r="18" ht="28.05" customHeight="1" spans="1:1024 1025:1944">
      <c r="A18" s="176" t="s">
        <v>510</v>
      </c>
      <c r="B18" s="176" t="s">
        <v>414</v>
      </c>
      <c r="C18" s="176" t="s">
        <v>628</v>
      </c>
      <c r="D18" s="160"/>
      <c r="E18" s="158" t="s">
        <v>496</v>
      </c>
      <c r="F18" s="158" t="s">
        <v>496</v>
      </c>
      <c r="G18" s="177" t="s">
        <v>496</v>
      </c>
      <c r="H18" s="178" t="s">
        <v>496</v>
      </c>
      <c r="I18" s="179"/>
      <c r="J18" s="177" t="s">
        <v>496</v>
      </c>
      <c r="K18" s="177" t="s">
        <v>496</v>
      </c>
      <c r="L18" s="180"/>
      <c r="M18" s="173"/>
      <c r="N18" s="173"/>
    </row>
    <row r="19" ht="31.95" customHeight="1" spans="1:1024 1025:1944">
      <c r="A19" s="167" t="s">
        <v>629</v>
      </c>
      <c r="B19" s="181" t="s">
        <v>201</v>
      </c>
      <c r="C19" s="181" t="s">
        <v>625</v>
      </c>
      <c r="D19" s="160"/>
      <c r="E19" s="182" t="s">
        <v>602</v>
      </c>
      <c r="F19" s="183"/>
      <c r="G19" s="162">
        <v>5.4</v>
      </c>
      <c r="H19" s="163">
        <f>G19*200</f>
        <v>1080</v>
      </c>
      <c r="I19" s="170"/>
      <c r="J19" s="162">
        <v>5.2</v>
      </c>
      <c r="K19" s="165">
        <v>1000</v>
      </c>
      <c r="L19" s="170"/>
      <c r="M19" s="184" t="s">
        <v>630</v>
      </c>
      <c r="N19" s="184"/>
    </row>
    <row r="20" ht="31.95" customHeight="1" spans="1:1024 1025:1944">
      <c r="A20" s="167" t="s">
        <v>631</v>
      </c>
      <c r="B20" s="167" t="s">
        <v>201</v>
      </c>
      <c r="C20" s="167" t="s">
        <v>625</v>
      </c>
      <c r="D20" s="160"/>
      <c r="E20" s="183"/>
      <c r="F20" s="183"/>
      <c r="G20" s="162">
        <v>5.4</v>
      </c>
      <c r="H20" s="163">
        <f>G20*200</f>
        <v>1080</v>
      </c>
      <c r="I20" s="170"/>
      <c r="J20" s="162">
        <v>5.2</v>
      </c>
      <c r="K20" s="165">
        <v>1000</v>
      </c>
      <c r="L20" s="170"/>
      <c r="M20" s="166"/>
      <c r="N20" s="166"/>
    </row>
    <row r="21" s="153" customFormat="1" ht="30.6" customHeight="1" spans="1:1024 1025:1944">
      <c r="A21" s="185" t="s">
        <v>295</v>
      </c>
      <c r="B21" s="185"/>
      <c r="C21" s="185"/>
      <c r="D21" s="185"/>
      <c r="E21" s="185"/>
      <c r="F21" s="185"/>
      <c r="G21" s="185"/>
      <c r="H21" s="186"/>
      <c r="I21" s="186"/>
      <c r="J21" s="186"/>
      <c r="K21" s="186"/>
      <c r="L21" s="185"/>
      <c r="M21" s="185"/>
      <c r="N21" s="185"/>
      <c r="O21" s="1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c r="BG21" s="87"/>
      <c r="BH21" s="87"/>
      <c r="BI21" s="87"/>
      <c r="BJ21" s="87"/>
      <c r="BK21" s="87"/>
      <c r="BL21" s="87"/>
      <c r="BM21" s="87"/>
      <c r="BN21" s="87"/>
      <c r="BO21" s="87"/>
      <c r="BP21" s="87"/>
      <c r="BQ21" s="87"/>
      <c r="BR21" s="87"/>
      <c r="BS21" s="87"/>
      <c r="BT21" s="87"/>
      <c r="BU21" s="87"/>
      <c r="BV21" s="87"/>
      <c r="BW21" s="87"/>
      <c r="BX21" s="87"/>
      <c r="BY21" s="87"/>
      <c r="BZ21" s="87"/>
      <c r="CA21" s="87"/>
      <c r="CB21" s="87"/>
      <c r="CC21" s="87"/>
      <c r="CD21" s="87"/>
      <c r="CE21" s="87"/>
      <c r="CF21" s="87"/>
      <c r="CG21" s="87"/>
      <c r="CH21" s="87"/>
      <c r="CI21" s="87"/>
      <c r="CJ21" s="87"/>
      <c r="CK21" s="87"/>
      <c r="CL21" s="87"/>
      <c r="CM21" s="87"/>
      <c r="CN21" s="87"/>
      <c r="CO21" s="87"/>
      <c r="CP21" s="87"/>
      <c r="CQ21" s="87"/>
      <c r="CR21" s="87"/>
      <c r="CS21" s="87"/>
      <c r="CT21" s="87"/>
      <c r="CU21" s="87"/>
      <c r="CV21" s="87"/>
      <c r="CW21" s="87"/>
      <c r="CX21" s="87"/>
      <c r="CY21" s="87"/>
      <c r="CZ21" s="87"/>
      <c r="DA21" s="87"/>
      <c r="DB21" s="87"/>
      <c r="DC21" s="87"/>
      <c r="DD21" s="87"/>
      <c r="DE21" s="87"/>
      <c r="DF21" s="87"/>
      <c r="DG21" s="87"/>
      <c r="DH21" s="87"/>
      <c r="DI21" s="87"/>
      <c r="DJ21" s="87"/>
      <c r="DK21" s="87"/>
      <c r="DL21" s="87"/>
      <c r="DM21" s="87"/>
      <c r="DN21" s="87"/>
      <c r="DO21" s="87"/>
      <c r="DP21" s="87"/>
      <c r="DQ21" s="87"/>
      <c r="DR21" s="87"/>
      <c r="DS21" s="87"/>
      <c r="DT21" s="87"/>
      <c r="DU21" s="87"/>
      <c r="DV21" s="87"/>
      <c r="DW21" s="87"/>
      <c r="DX21" s="87"/>
      <c r="DY21" s="87"/>
      <c r="DZ21" s="87"/>
      <c r="EA21" s="87"/>
      <c r="EB21" s="87"/>
      <c r="EC21" s="87"/>
      <c r="ED21" s="87"/>
      <c r="EE21" s="87"/>
      <c r="EF21" s="87"/>
      <c r="EG21" s="87"/>
      <c r="EH21" s="87"/>
      <c r="EI21" s="87"/>
      <c r="EJ21" s="87"/>
      <c r="EK21" s="87"/>
      <c r="EL21" s="87"/>
      <c r="EM21" s="87"/>
      <c r="EN21" s="87"/>
      <c r="EO21" s="87"/>
      <c r="EP21" s="87"/>
      <c r="EQ21" s="87"/>
      <c r="ER21" s="87"/>
      <c r="ES21" s="87"/>
      <c r="ET21" s="87"/>
      <c r="EU21" s="87"/>
      <c r="EV21" s="87"/>
      <c r="EW21" s="87"/>
      <c r="EX21" s="87"/>
      <c r="EY21" s="87"/>
      <c r="EZ21" s="87"/>
      <c r="FA21" s="87"/>
      <c r="FB21" s="87"/>
      <c r="FC21" s="87"/>
      <c r="FD21" s="87"/>
      <c r="FE21" s="87"/>
      <c r="FF21" s="87"/>
      <c r="FG21" s="87"/>
      <c r="FH21" s="87"/>
      <c r="FI21" s="87"/>
      <c r="FJ21" s="87"/>
      <c r="FK21" s="87"/>
      <c r="FL21" s="87"/>
      <c r="FM21" s="87"/>
      <c r="FN21" s="87"/>
      <c r="FO21" s="87"/>
      <c r="FP21" s="87"/>
      <c r="FQ21" s="87"/>
      <c r="FR21" s="87"/>
      <c r="FS21" s="87"/>
      <c r="FT21" s="87"/>
      <c r="FU21" s="87"/>
      <c r="FV21" s="87"/>
      <c r="FW21" s="87"/>
      <c r="FX21" s="87"/>
      <c r="FY21" s="87"/>
      <c r="FZ21" s="87"/>
      <c r="GA21" s="87"/>
      <c r="GB21" s="87"/>
      <c r="GC21" s="87"/>
      <c r="GD21" s="87"/>
      <c r="GE21" s="87"/>
      <c r="GF21" s="87"/>
      <c r="GG21" s="87"/>
      <c r="GH21" s="87"/>
      <c r="GI21" s="87"/>
      <c r="GJ21" s="87"/>
      <c r="GK21" s="87"/>
      <c r="GL21" s="87"/>
      <c r="GM21" s="87"/>
      <c r="GN21" s="87"/>
      <c r="GO21" s="87"/>
      <c r="GP21" s="87"/>
      <c r="GQ21" s="87"/>
      <c r="GR21" s="87"/>
      <c r="GS21" s="87"/>
      <c r="GT21" s="87"/>
      <c r="GU21" s="87"/>
      <c r="GV21" s="87"/>
      <c r="GW21" s="87"/>
      <c r="GX21" s="87"/>
      <c r="GY21" s="87"/>
      <c r="GZ21" s="87"/>
      <c r="HA21" s="87"/>
      <c r="HB21" s="87"/>
      <c r="HC21" s="87"/>
      <c r="HD21" s="87"/>
      <c r="HE21" s="87"/>
      <c r="HF21" s="87"/>
      <c r="HG21" s="87"/>
      <c r="HH21" s="87"/>
      <c r="HI21" s="87"/>
      <c r="HJ21" s="87"/>
      <c r="HK21" s="87"/>
      <c r="HL21" s="87"/>
      <c r="HM21" s="87"/>
      <c r="HN21" s="87"/>
      <c r="HO21" s="87"/>
      <c r="HP21" s="87"/>
      <c r="HQ21" s="87"/>
      <c r="HR21" s="87"/>
      <c r="HS21" s="87"/>
      <c r="HT21" s="87"/>
      <c r="HU21" s="87"/>
      <c r="HV21" s="87"/>
      <c r="HW21" s="87"/>
      <c r="HX21" s="87"/>
      <c r="HY21" s="87"/>
      <c r="HZ21" s="87"/>
      <c r="IA21" s="87"/>
      <c r="IB21" s="87"/>
      <c r="IC21" s="87"/>
      <c r="ID21" s="87"/>
      <c r="IE21" s="87"/>
      <c r="IF21" s="87"/>
      <c r="IG21" s="87"/>
      <c r="IH21" s="87"/>
      <c r="II21" s="87"/>
      <c r="IJ21" s="87"/>
      <c r="IK21" s="87"/>
      <c r="IL21" s="87"/>
      <c r="IM21" s="87"/>
      <c r="IN21" s="87"/>
      <c r="IO21" s="87"/>
      <c r="IP21" s="87"/>
      <c r="IQ21" s="87"/>
      <c r="IR21" s="87"/>
      <c r="IS21" s="87"/>
      <c r="IT21" s="87"/>
      <c r="IU21" s="87"/>
      <c r="IV21" s="87"/>
      <c r="IW21" s="87"/>
      <c r="IX21" s="87"/>
      <c r="IY21" s="87"/>
      <c r="IZ21" s="87"/>
      <c r="JA21" s="87"/>
      <c r="JB21" s="87"/>
      <c r="JC21" s="87"/>
      <c r="JD21" s="87"/>
      <c r="JE21" s="87"/>
      <c r="JF21" s="87"/>
      <c r="JG21" s="87"/>
      <c r="JH21" s="87"/>
      <c r="JI21" s="87"/>
      <c r="JJ21" s="87"/>
      <c r="JK21" s="87"/>
      <c r="JL21" s="87"/>
      <c r="JM21" s="87"/>
      <c r="JN21" s="87"/>
      <c r="JO21" s="87"/>
      <c r="JP21" s="87"/>
      <c r="JQ21" s="87"/>
      <c r="JR21" s="87"/>
      <c r="JS21" s="87"/>
      <c r="JT21" s="87"/>
      <c r="JU21" s="87"/>
      <c r="JV21" s="87"/>
      <c r="JW21" s="87"/>
      <c r="JX21" s="87"/>
      <c r="JY21" s="87"/>
      <c r="JZ21" s="87"/>
      <c r="KA21" s="87"/>
      <c r="KB21" s="87"/>
      <c r="KC21" s="87"/>
      <c r="KD21" s="87"/>
      <c r="KE21" s="87"/>
      <c r="KF21" s="87"/>
      <c r="KG21" s="87"/>
      <c r="KH21" s="87"/>
      <c r="KI21" s="87"/>
      <c r="KJ21" s="87"/>
      <c r="KK21" s="87"/>
      <c r="KL21" s="87"/>
      <c r="KM21" s="87"/>
      <c r="KN21" s="87"/>
      <c r="KO21" s="87"/>
      <c r="KP21" s="87"/>
      <c r="KQ21" s="87"/>
      <c r="KR21" s="87"/>
      <c r="KS21" s="87"/>
      <c r="KT21" s="87"/>
      <c r="KU21" s="87"/>
      <c r="KV21" s="87"/>
      <c r="KW21" s="87"/>
      <c r="KX21" s="87"/>
      <c r="KY21" s="87"/>
      <c r="KZ21" s="87"/>
      <c r="LA21" s="87"/>
      <c r="LB21" s="87"/>
      <c r="LC21" s="87"/>
      <c r="LD21" s="87"/>
      <c r="LE21" s="87"/>
      <c r="LF21" s="87"/>
      <c r="LG21" s="87"/>
      <c r="LH21" s="87"/>
      <c r="LI21" s="87"/>
      <c r="LJ21" s="87"/>
      <c r="LK21" s="87"/>
      <c r="LL21" s="87"/>
      <c r="LM21" s="87"/>
      <c r="LN21" s="87"/>
      <c r="LO21" s="87"/>
      <c r="LP21" s="87"/>
      <c r="LQ21" s="87"/>
      <c r="LR21" s="87"/>
      <c r="LS21" s="87"/>
      <c r="LT21" s="87"/>
      <c r="LU21" s="87"/>
      <c r="LV21" s="87"/>
      <c r="LW21" s="87"/>
      <c r="LX21" s="87"/>
      <c r="LY21" s="87"/>
      <c r="LZ21" s="87"/>
      <c r="MA21" s="87"/>
      <c r="MB21" s="87"/>
      <c r="MC21" s="87"/>
      <c r="MD21" s="87"/>
      <c r="ME21" s="87"/>
      <c r="MF21" s="87"/>
      <c r="MG21" s="87"/>
      <c r="MH21" s="87"/>
      <c r="MI21" s="87"/>
      <c r="MJ21" s="87"/>
      <c r="MK21" s="87"/>
      <c r="ML21" s="87"/>
      <c r="MM21" s="87"/>
      <c r="MN21" s="87"/>
      <c r="MO21" s="87"/>
      <c r="MP21" s="87"/>
      <c r="MQ21" s="87"/>
      <c r="MR21" s="87"/>
      <c r="MS21" s="87"/>
      <c r="MT21" s="87"/>
      <c r="MU21" s="87"/>
      <c r="MV21" s="87"/>
      <c r="MW21" s="87"/>
      <c r="MX21" s="87"/>
      <c r="MY21" s="87"/>
      <c r="MZ21" s="87"/>
      <c r="NA21" s="87"/>
      <c r="NB21" s="87"/>
      <c r="NC21" s="87"/>
      <c r="ND21" s="87"/>
      <c r="NE21" s="87"/>
      <c r="NF21" s="87"/>
      <c r="NG21" s="87"/>
      <c r="NH21" s="87"/>
      <c r="NI21" s="87"/>
      <c r="NJ21" s="87"/>
      <c r="NK21" s="87"/>
      <c r="NL21" s="87"/>
      <c r="NM21" s="87"/>
      <c r="NN21" s="87"/>
      <c r="NO21" s="87"/>
      <c r="NP21" s="87"/>
      <c r="NQ21" s="87"/>
      <c r="NR21" s="87"/>
      <c r="NS21" s="87"/>
      <c r="NT21" s="87"/>
      <c r="NU21" s="87"/>
      <c r="NV21" s="87"/>
      <c r="NW21" s="87"/>
      <c r="NX21" s="87"/>
      <c r="NY21" s="87"/>
      <c r="NZ21" s="87"/>
      <c r="OA21" s="87"/>
      <c r="OB21" s="87"/>
      <c r="OC21" s="87"/>
      <c r="OD21" s="87"/>
      <c r="OE21" s="87"/>
      <c r="OF21" s="87"/>
      <c r="OG21" s="87"/>
      <c r="OH21" s="87"/>
      <c r="OI21" s="87"/>
      <c r="OJ21" s="87"/>
      <c r="OK21" s="87"/>
      <c r="OL21" s="87"/>
      <c r="OM21" s="87"/>
      <c r="ON21" s="87"/>
      <c r="OO21" s="87"/>
      <c r="OP21" s="87"/>
      <c r="OQ21" s="87"/>
      <c r="OR21" s="87"/>
      <c r="OS21" s="87"/>
      <c r="OT21" s="87"/>
      <c r="OU21" s="87"/>
      <c r="OV21" s="87"/>
      <c r="OW21" s="87"/>
      <c r="OX21" s="87"/>
      <c r="OY21" s="87"/>
      <c r="OZ21" s="87"/>
      <c r="PA21" s="87"/>
      <c r="PB21" s="87"/>
      <c r="PC21" s="87"/>
      <c r="PD21" s="87"/>
      <c r="PE21" s="87"/>
      <c r="PF21" s="87"/>
      <c r="PG21" s="87"/>
      <c r="PH21" s="87"/>
      <c r="PI21" s="87"/>
      <c r="PJ21" s="87"/>
      <c r="PK21" s="87"/>
      <c r="PL21" s="87"/>
      <c r="PM21" s="87"/>
      <c r="PN21" s="87"/>
      <c r="PO21" s="87"/>
      <c r="PP21" s="87"/>
      <c r="PQ21" s="87"/>
      <c r="PR21" s="87"/>
      <c r="PS21" s="87"/>
      <c r="PT21" s="87"/>
      <c r="PU21" s="87"/>
      <c r="PV21" s="87"/>
      <c r="PW21" s="87"/>
      <c r="PX21" s="87"/>
      <c r="PY21" s="87"/>
      <c r="PZ21" s="87"/>
      <c r="QA21" s="87"/>
      <c r="QB21" s="87"/>
      <c r="QC21" s="87"/>
      <c r="QD21" s="87"/>
      <c r="QE21" s="87"/>
      <c r="QF21" s="87"/>
      <c r="QG21" s="87"/>
      <c r="QH21" s="87"/>
      <c r="QI21" s="87"/>
      <c r="QJ21" s="87"/>
      <c r="QK21" s="87"/>
      <c r="QL21" s="87"/>
      <c r="QM21" s="87"/>
      <c r="QN21" s="87"/>
      <c r="QO21" s="87"/>
      <c r="QP21" s="87"/>
      <c r="QQ21" s="87"/>
      <c r="QR21" s="87"/>
      <c r="QS21" s="87"/>
      <c r="QT21" s="87"/>
      <c r="QU21" s="87"/>
      <c r="QV21" s="87"/>
      <c r="QW21" s="87"/>
      <c r="QX21" s="87"/>
      <c r="QY21" s="87"/>
      <c r="QZ21" s="87"/>
      <c r="RA21" s="87"/>
      <c r="RB21" s="87"/>
      <c r="RC21" s="87"/>
      <c r="RD21" s="87"/>
      <c r="RE21" s="87"/>
      <c r="RF21" s="87"/>
      <c r="RG21" s="87"/>
      <c r="RH21" s="87"/>
      <c r="RI21" s="87"/>
      <c r="RJ21" s="87"/>
      <c r="RK21" s="87"/>
      <c r="RL21" s="87"/>
      <c r="RM21" s="87"/>
      <c r="RN21" s="87"/>
      <c r="RO21" s="87"/>
      <c r="RP21" s="87"/>
      <c r="RQ21" s="87"/>
      <c r="RR21" s="87"/>
      <c r="RS21" s="87"/>
      <c r="RT21" s="87"/>
      <c r="RU21" s="87"/>
      <c r="RV21" s="87"/>
      <c r="RW21" s="87"/>
      <c r="RX21" s="87"/>
      <c r="RY21" s="87"/>
      <c r="RZ21" s="87"/>
      <c r="SA21" s="87"/>
      <c r="SB21" s="87"/>
      <c r="SC21" s="87"/>
      <c r="SD21" s="87"/>
      <c r="SE21" s="87"/>
      <c r="SF21" s="87"/>
      <c r="SG21" s="87"/>
      <c r="SH21" s="87"/>
      <c r="SI21" s="87"/>
      <c r="SJ21" s="87"/>
      <c r="SK21" s="87"/>
      <c r="SL21" s="87"/>
      <c r="SM21" s="87"/>
      <c r="SN21" s="87"/>
      <c r="SO21" s="87"/>
      <c r="SP21" s="87"/>
      <c r="SQ21" s="87"/>
      <c r="SR21" s="87"/>
      <c r="SS21" s="87"/>
      <c r="ST21" s="87"/>
      <c r="SU21" s="87"/>
      <c r="SV21" s="87"/>
      <c r="SW21" s="87"/>
      <c r="SX21" s="87"/>
      <c r="SY21" s="87"/>
      <c r="SZ21" s="87"/>
      <c r="TA21" s="87"/>
      <c r="TB21" s="87"/>
      <c r="TC21" s="87"/>
      <c r="TD21" s="87"/>
      <c r="TE21" s="87"/>
      <c r="TF21" s="87"/>
      <c r="TG21" s="87"/>
      <c r="TH21" s="87"/>
      <c r="TI21" s="87"/>
      <c r="TJ21" s="87"/>
      <c r="TK21" s="87"/>
      <c r="TL21" s="87"/>
      <c r="TM21" s="87"/>
      <c r="TN21" s="87"/>
      <c r="TO21" s="87"/>
      <c r="TP21" s="87"/>
      <c r="TQ21" s="87"/>
      <c r="TR21" s="87"/>
      <c r="TS21" s="87"/>
      <c r="TT21" s="87"/>
      <c r="TU21" s="87"/>
      <c r="TV21" s="87"/>
      <c r="TW21" s="87"/>
      <c r="TX21" s="87"/>
      <c r="TY21" s="87"/>
      <c r="TZ21" s="87"/>
      <c r="UA21" s="87"/>
      <c r="UB21" s="87"/>
      <c r="UC21" s="87"/>
      <c r="UD21" s="87"/>
      <c r="UE21" s="87"/>
      <c r="UF21" s="87"/>
      <c r="UG21" s="87"/>
      <c r="UH21" s="87"/>
      <c r="UI21" s="87"/>
      <c r="UJ21" s="87"/>
      <c r="UK21" s="87"/>
      <c r="UL21" s="87"/>
      <c r="UM21" s="87"/>
      <c r="UN21" s="87"/>
      <c r="UO21" s="87"/>
      <c r="UP21" s="87"/>
      <c r="UQ21" s="87"/>
      <c r="UR21" s="87"/>
      <c r="US21" s="87"/>
      <c r="UT21" s="87"/>
      <c r="UU21" s="87"/>
      <c r="UV21" s="87"/>
      <c r="UW21" s="87"/>
      <c r="UX21" s="87"/>
      <c r="UY21" s="87"/>
      <c r="UZ21" s="87"/>
      <c r="VA21" s="87"/>
      <c r="VB21" s="87"/>
      <c r="VC21" s="87"/>
      <c r="VD21" s="87"/>
      <c r="VE21" s="87"/>
      <c r="VF21" s="87"/>
      <c r="VG21" s="87"/>
      <c r="VH21" s="87"/>
      <c r="VI21" s="87"/>
      <c r="VJ21" s="87"/>
      <c r="VK21" s="87"/>
      <c r="VL21" s="87"/>
      <c r="VM21" s="87"/>
      <c r="VN21" s="87"/>
      <c r="VO21" s="87"/>
      <c r="VP21" s="87"/>
      <c r="VQ21" s="87"/>
      <c r="VR21" s="87"/>
      <c r="VS21" s="87"/>
      <c r="VT21" s="87"/>
      <c r="VU21" s="87"/>
      <c r="VV21" s="87"/>
      <c r="VW21" s="87"/>
      <c r="VX21" s="87"/>
      <c r="VY21" s="87"/>
      <c r="VZ21" s="87"/>
      <c r="WA21" s="87"/>
      <c r="WB21" s="87"/>
      <c r="WC21" s="87"/>
      <c r="WD21" s="87"/>
      <c r="WE21" s="87"/>
      <c r="WF21" s="87"/>
      <c r="WG21" s="87"/>
      <c r="WH21" s="87"/>
      <c r="WI21" s="87"/>
      <c r="WJ21" s="87"/>
      <c r="WK21" s="87"/>
      <c r="WL21" s="87"/>
      <c r="WM21" s="87"/>
      <c r="WN21" s="87"/>
      <c r="WO21" s="87"/>
      <c r="WP21" s="87"/>
      <c r="WQ21" s="87"/>
      <c r="WR21" s="87"/>
      <c r="WS21" s="87"/>
      <c r="WT21" s="87"/>
      <c r="WU21" s="87"/>
      <c r="WV21" s="87"/>
      <c r="WW21" s="87"/>
      <c r="WX21" s="87"/>
      <c r="WY21" s="87"/>
      <c r="WZ21" s="87"/>
      <c r="XA21" s="87"/>
      <c r="XB21" s="87"/>
      <c r="XC21" s="87"/>
      <c r="XD21" s="87"/>
      <c r="XE21" s="87"/>
      <c r="XF21" s="87"/>
      <c r="XG21" s="87"/>
      <c r="XH21" s="87"/>
      <c r="XI21" s="87"/>
      <c r="XJ21" s="87"/>
      <c r="XK21" s="87"/>
      <c r="XL21" s="87"/>
      <c r="XM21" s="87"/>
      <c r="XN21" s="87"/>
      <c r="XO21" s="87"/>
      <c r="XP21" s="87"/>
      <c r="XQ21" s="87"/>
      <c r="XR21" s="87"/>
      <c r="XS21" s="87"/>
      <c r="XT21" s="87"/>
      <c r="XU21" s="87"/>
      <c r="XV21" s="87"/>
      <c r="XW21" s="87"/>
      <c r="XX21" s="87"/>
      <c r="XY21" s="87"/>
      <c r="XZ21" s="87"/>
      <c r="YA21" s="87"/>
      <c r="YB21" s="87"/>
      <c r="YC21" s="87"/>
      <c r="YD21" s="87"/>
      <c r="YE21" s="87"/>
      <c r="YF21" s="87"/>
      <c r="YG21" s="87"/>
      <c r="YH21" s="87"/>
      <c r="YI21" s="87"/>
      <c r="YJ21" s="87"/>
      <c r="YK21" s="87"/>
      <c r="YL21" s="87"/>
      <c r="YM21" s="87"/>
      <c r="YN21" s="87"/>
      <c r="YO21" s="87"/>
      <c r="YP21" s="87"/>
      <c r="YQ21" s="87"/>
      <c r="YR21" s="87"/>
      <c r="YS21" s="87"/>
      <c r="YT21" s="87"/>
      <c r="YU21" s="87"/>
      <c r="YV21" s="87"/>
      <c r="YW21" s="87"/>
      <c r="YX21" s="87"/>
      <c r="YY21" s="87"/>
      <c r="YZ21" s="87"/>
      <c r="ZA21" s="87"/>
      <c r="ZB21" s="87"/>
      <c r="ZC21" s="87"/>
      <c r="ZD21" s="87"/>
      <c r="ZE21" s="87"/>
      <c r="ZF21" s="87"/>
      <c r="ZG21" s="87"/>
      <c r="ZH21" s="87"/>
      <c r="ZI21" s="87"/>
      <c r="ZJ21" s="87"/>
      <c r="ZK21" s="87"/>
      <c r="ZL21" s="87"/>
      <c r="ZM21" s="87"/>
      <c r="ZN21" s="87"/>
      <c r="ZO21" s="87"/>
      <c r="ZP21" s="87"/>
      <c r="ZQ21" s="87"/>
      <c r="ZR21" s="87"/>
      <c r="ZS21" s="87"/>
      <c r="ZT21" s="87"/>
      <c r="ZU21" s="87"/>
      <c r="ZV21" s="87"/>
      <c r="ZW21" s="87"/>
      <c r="ZX21" s="87"/>
      <c r="ZY21" s="87"/>
      <c r="ZZ21" s="87"/>
      <c r="AAA21" s="87"/>
      <c r="AAB21" s="87"/>
      <c r="AAC21" s="87"/>
      <c r="AAD21" s="87"/>
      <c r="AAE21" s="87"/>
      <c r="AAF21" s="87"/>
      <c r="AAG21" s="87"/>
      <c r="AAH21" s="87"/>
      <c r="AAI21" s="87"/>
      <c r="AAJ21" s="87"/>
      <c r="AAK21" s="87"/>
      <c r="AAL21" s="87"/>
      <c r="AAM21" s="87"/>
      <c r="AAN21" s="87"/>
      <c r="AAO21" s="87"/>
      <c r="AAP21" s="87"/>
      <c r="AAQ21" s="87"/>
      <c r="AAR21" s="87"/>
      <c r="AAS21" s="87"/>
      <c r="AAT21" s="87"/>
      <c r="AAU21" s="87"/>
      <c r="AAV21" s="87"/>
      <c r="AAW21" s="87"/>
      <c r="AAX21" s="87"/>
      <c r="AAY21" s="87"/>
      <c r="AAZ21" s="87"/>
      <c r="ABA21" s="87"/>
      <c r="ABB21" s="87"/>
      <c r="ABC21" s="87"/>
      <c r="ABD21" s="87"/>
      <c r="ABE21" s="87"/>
      <c r="ABF21" s="87"/>
      <c r="ABG21" s="87"/>
      <c r="ABH21" s="87"/>
      <c r="ABI21" s="87"/>
      <c r="ABJ21" s="87"/>
      <c r="ABK21" s="87"/>
      <c r="ABL21" s="87"/>
      <c r="ABM21" s="87"/>
      <c r="ABN21" s="87"/>
      <c r="ABO21" s="87"/>
      <c r="ABP21" s="87"/>
      <c r="ABQ21" s="87"/>
      <c r="ABR21" s="87"/>
      <c r="ABS21" s="87"/>
      <c r="ABT21" s="87"/>
      <c r="ABU21" s="87"/>
      <c r="ABV21" s="87"/>
      <c r="ABW21" s="87"/>
      <c r="ABX21" s="87"/>
      <c r="ABY21" s="87"/>
      <c r="ABZ21" s="87"/>
      <c r="ACA21" s="87"/>
      <c r="ACB21" s="87"/>
      <c r="ACC21" s="87"/>
      <c r="ACD21" s="87"/>
      <c r="ACE21" s="87"/>
      <c r="ACF21" s="87"/>
      <c r="ACG21" s="87"/>
      <c r="ACH21" s="87"/>
      <c r="ACI21" s="87"/>
      <c r="ACJ21" s="87"/>
      <c r="ACK21" s="87"/>
      <c r="ACL21" s="87"/>
      <c r="ACM21" s="87"/>
      <c r="ACN21" s="87"/>
      <c r="ACO21" s="87"/>
      <c r="ACP21" s="87"/>
      <c r="ACQ21" s="87"/>
      <c r="ACR21" s="87"/>
      <c r="ACS21" s="87"/>
      <c r="ACT21" s="87"/>
      <c r="ACU21" s="87"/>
      <c r="ACV21" s="87"/>
      <c r="ACW21" s="87"/>
      <c r="ACX21" s="87"/>
      <c r="ACY21" s="87"/>
      <c r="ACZ21" s="87"/>
      <c r="ADA21" s="87"/>
      <c r="ADB21" s="87"/>
      <c r="ADC21" s="87"/>
      <c r="ADD21" s="87"/>
      <c r="ADE21" s="87"/>
      <c r="ADF21" s="87"/>
      <c r="ADG21" s="87"/>
      <c r="ADH21" s="87"/>
      <c r="ADI21" s="87"/>
      <c r="ADJ21" s="87"/>
      <c r="ADK21" s="87"/>
      <c r="ADL21" s="87"/>
      <c r="ADM21" s="87"/>
      <c r="ADN21" s="87"/>
      <c r="ADO21" s="87"/>
      <c r="ADP21" s="87"/>
      <c r="ADQ21" s="87"/>
      <c r="ADR21" s="87"/>
      <c r="ADS21" s="87"/>
      <c r="ADT21" s="87"/>
      <c r="ADU21" s="87"/>
      <c r="ADV21" s="87"/>
      <c r="ADW21" s="87"/>
      <c r="ADX21" s="87"/>
      <c r="ADY21" s="87"/>
      <c r="ADZ21" s="87"/>
      <c r="AEA21" s="87"/>
      <c r="AEB21" s="87"/>
      <c r="AEC21" s="87"/>
      <c r="AED21" s="87"/>
      <c r="AEE21" s="87"/>
      <c r="AEF21" s="87"/>
      <c r="AEG21" s="87"/>
      <c r="AEH21" s="87"/>
      <c r="AEI21" s="87"/>
      <c r="AEJ21" s="87"/>
      <c r="AEK21" s="87"/>
      <c r="AEL21" s="87"/>
      <c r="AEM21" s="87"/>
      <c r="AEN21" s="87"/>
      <c r="AEO21" s="87"/>
      <c r="AEP21" s="87"/>
      <c r="AEQ21" s="87"/>
      <c r="AER21" s="87"/>
      <c r="AES21" s="87"/>
      <c r="AET21" s="87"/>
      <c r="AEU21" s="87"/>
      <c r="AEV21" s="87"/>
      <c r="AEW21" s="87"/>
      <c r="AEX21" s="87"/>
      <c r="AEY21" s="87"/>
      <c r="AEZ21" s="87"/>
      <c r="AFA21" s="87"/>
      <c r="AFB21" s="87"/>
      <c r="AFC21" s="87"/>
      <c r="AFD21" s="87"/>
      <c r="AFE21" s="87"/>
      <c r="AFF21" s="87"/>
      <c r="AFG21" s="87"/>
      <c r="AFH21" s="87"/>
      <c r="AFI21" s="87"/>
      <c r="AFJ21" s="87"/>
      <c r="AFK21" s="87"/>
      <c r="AFL21" s="87"/>
      <c r="AFM21" s="87"/>
      <c r="AFN21" s="87"/>
      <c r="AFO21" s="87"/>
      <c r="AFP21" s="87"/>
      <c r="AFQ21" s="87"/>
      <c r="AFR21" s="87"/>
      <c r="AFS21" s="87"/>
      <c r="AFT21" s="87"/>
      <c r="AFU21" s="87"/>
      <c r="AFV21" s="87"/>
      <c r="AFW21" s="87"/>
      <c r="AFX21" s="87"/>
      <c r="AFY21" s="87"/>
      <c r="AFZ21" s="87"/>
      <c r="AGA21" s="87"/>
      <c r="AGB21" s="87"/>
      <c r="AGC21" s="87"/>
      <c r="AGD21" s="87"/>
      <c r="AGE21" s="87"/>
      <c r="AGF21" s="87"/>
      <c r="AGG21" s="87"/>
      <c r="AGH21" s="87"/>
      <c r="AGI21" s="87"/>
      <c r="AGJ21" s="87"/>
      <c r="AGK21" s="87"/>
      <c r="AGL21" s="87"/>
      <c r="AGM21" s="87"/>
      <c r="AGN21" s="87"/>
      <c r="AGO21" s="87"/>
      <c r="AGP21" s="87"/>
      <c r="AGQ21" s="87"/>
      <c r="AGR21" s="87"/>
      <c r="AGS21" s="87"/>
      <c r="AGT21" s="87"/>
      <c r="AGU21" s="87"/>
      <c r="AGV21" s="87"/>
      <c r="AGW21" s="87"/>
      <c r="AGX21" s="87"/>
      <c r="AGY21" s="87"/>
      <c r="AGZ21" s="87"/>
      <c r="AHA21" s="87"/>
      <c r="AHB21" s="87"/>
      <c r="AHC21" s="87"/>
      <c r="AHD21" s="87"/>
      <c r="AHE21" s="87"/>
      <c r="AHF21" s="87"/>
      <c r="AHG21" s="87"/>
      <c r="AHH21" s="87"/>
      <c r="AHI21" s="87"/>
      <c r="AHJ21" s="87"/>
      <c r="AHK21" s="87"/>
      <c r="AHL21" s="87"/>
      <c r="AHM21" s="87"/>
      <c r="AHN21" s="87"/>
      <c r="AHO21" s="87"/>
      <c r="AHP21" s="87"/>
      <c r="AHQ21" s="87"/>
      <c r="AHR21" s="87"/>
      <c r="AHS21" s="87"/>
      <c r="AHT21" s="87"/>
      <c r="AHU21" s="87"/>
      <c r="AHV21" s="87"/>
      <c r="AHW21" s="87"/>
      <c r="AHX21" s="87"/>
      <c r="AHY21" s="87"/>
      <c r="AHZ21" s="87"/>
      <c r="AIA21" s="87"/>
      <c r="AIB21" s="87"/>
      <c r="AIC21" s="87"/>
      <c r="AID21" s="87"/>
      <c r="AIE21" s="87"/>
      <c r="AIF21" s="87"/>
      <c r="AIG21" s="87"/>
      <c r="AIH21" s="87"/>
      <c r="AII21" s="87"/>
      <c r="AIJ21" s="87"/>
      <c r="AIK21" s="87"/>
      <c r="AIL21" s="87"/>
      <c r="AIM21" s="87"/>
      <c r="AIN21" s="87"/>
      <c r="AIO21" s="87"/>
      <c r="AIP21" s="87"/>
      <c r="AIQ21" s="87"/>
      <c r="AIR21" s="87"/>
      <c r="AIS21" s="87"/>
      <c r="AIT21" s="87"/>
      <c r="AIU21" s="87"/>
      <c r="AIV21" s="87"/>
      <c r="AIW21" s="87"/>
      <c r="AIX21" s="87"/>
      <c r="AIY21" s="87"/>
      <c r="AIZ21" s="87"/>
      <c r="AJA21" s="87"/>
      <c r="AJB21" s="87"/>
      <c r="AJC21" s="87"/>
      <c r="AJD21" s="87"/>
      <c r="AJE21" s="87"/>
      <c r="AJF21" s="87"/>
      <c r="AJG21" s="87"/>
      <c r="AJH21" s="87"/>
      <c r="AJI21" s="87"/>
      <c r="AJJ21" s="87"/>
      <c r="AJK21" s="87"/>
      <c r="AJL21" s="87"/>
      <c r="AJM21" s="87"/>
      <c r="AJN21" s="87"/>
      <c r="AJO21" s="87"/>
      <c r="AJP21" s="87"/>
      <c r="AJQ21" s="87"/>
      <c r="AJR21" s="87"/>
      <c r="AJS21" s="87"/>
      <c r="AJT21" s="87"/>
      <c r="AJU21" s="87"/>
      <c r="AJV21" s="87"/>
      <c r="AJW21" s="87"/>
      <c r="AJX21" s="87"/>
      <c r="AJY21" s="87"/>
      <c r="AJZ21" s="87"/>
      <c r="AKA21" s="87"/>
      <c r="AKB21" s="87"/>
      <c r="AKC21" s="87"/>
      <c r="AKD21" s="87"/>
      <c r="AKE21" s="87"/>
      <c r="AKF21" s="87"/>
      <c r="AKG21" s="87"/>
      <c r="AKH21" s="87"/>
      <c r="AKI21" s="87"/>
      <c r="AKJ21" s="87"/>
      <c r="AKK21" s="87"/>
      <c r="AKL21" s="87"/>
      <c r="AKM21" s="87"/>
      <c r="AKN21" s="87"/>
      <c r="AKO21" s="87"/>
      <c r="AKP21" s="87"/>
      <c r="AKQ21" s="87"/>
      <c r="AKR21" s="87"/>
      <c r="AKS21" s="87"/>
      <c r="AKT21" s="87"/>
      <c r="AKU21" s="87"/>
      <c r="AKV21" s="87"/>
      <c r="AKW21" s="87"/>
      <c r="AKX21" s="87"/>
      <c r="AKY21" s="87"/>
      <c r="AKZ21" s="87"/>
      <c r="ALA21" s="87"/>
      <c r="ALB21" s="87"/>
      <c r="ALC21" s="87"/>
      <c r="ALD21" s="87"/>
      <c r="ALE21" s="87"/>
      <c r="ALF21" s="87"/>
      <c r="ALG21" s="87"/>
      <c r="ALH21" s="87"/>
      <c r="ALI21" s="87"/>
      <c r="ALJ21" s="87"/>
      <c r="ALK21" s="87"/>
      <c r="ALL21" s="87"/>
      <c r="ALM21" s="87"/>
      <c r="ALN21" s="87"/>
      <c r="ALO21" s="87"/>
      <c r="ALP21" s="87"/>
      <c r="ALQ21" s="87"/>
      <c r="ALR21" s="87"/>
      <c r="ALS21" s="87"/>
      <c r="ALT21" s="87"/>
      <c r="ALU21" s="87"/>
      <c r="ALV21" s="87"/>
      <c r="ALW21" s="87"/>
      <c r="ALX21" s="87"/>
      <c r="ALY21" s="87"/>
      <c r="ALZ21" s="87"/>
      <c r="AMA21" s="87"/>
      <c r="AMB21" s="87"/>
      <c r="AMC21" s="87"/>
      <c r="AMD21" s="87"/>
      <c r="AME21" s="87"/>
      <c r="AMF21" s="87"/>
      <c r="AMG21" s="87"/>
      <c r="AMH21" s="87"/>
      <c r="AMI21" s="87"/>
      <c r="AMJ21" s="87"/>
      <c r="AMK21" s="87"/>
      <c r="AML21" s="87"/>
      <c r="AMM21" s="87"/>
      <c r="AMN21" s="87"/>
      <c r="AMO21" s="87"/>
      <c r="AMP21" s="87"/>
      <c r="AMQ21" s="87"/>
      <c r="AMR21" s="87"/>
      <c r="AMS21" s="87"/>
      <c r="AMT21" s="87"/>
      <c r="AMU21" s="87"/>
      <c r="AMV21" s="87"/>
      <c r="AMW21" s="87"/>
      <c r="AMX21" s="87"/>
      <c r="AMY21" s="87"/>
      <c r="AMZ21" s="87"/>
      <c r="ANA21" s="87"/>
      <c r="ANB21" s="87"/>
      <c r="ANC21" s="87"/>
      <c r="AND21" s="87"/>
      <c r="ANE21" s="87"/>
      <c r="ANF21" s="87"/>
      <c r="ANG21" s="87"/>
      <c r="ANH21" s="87"/>
      <c r="ANI21" s="87"/>
      <c r="ANJ21" s="87"/>
      <c r="ANK21" s="87"/>
      <c r="ANL21" s="87"/>
      <c r="ANM21" s="87"/>
      <c r="ANN21" s="87"/>
      <c r="ANO21" s="87"/>
      <c r="ANP21" s="87"/>
      <c r="ANQ21" s="87"/>
      <c r="ANR21" s="87"/>
      <c r="ANS21" s="87"/>
      <c r="ANT21" s="87"/>
      <c r="ANU21" s="87"/>
      <c r="ANV21" s="87"/>
      <c r="ANW21" s="87"/>
      <c r="ANX21" s="87"/>
      <c r="ANY21" s="87"/>
      <c r="ANZ21" s="87"/>
      <c r="AOA21" s="87"/>
      <c r="AOB21" s="87"/>
      <c r="AOC21" s="87"/>
      <c r="AOD21" s="87"/>
      <c r="AOE21" s="87"/>
      <c r="AOF21" s="87"/>
      <c r="AOG21" s="87"/>
      <c r="AOH21" s="87"/>
      <c r="AOI21" s="87"/>
      <c r="AOJ21" s="87"/>
      <c r="AOK21" s="87"/>
      <c r="AOL21" s="87"/>
      <c r="AOM21" s="87"/>
      <c r="AON21" s="87"/>
      <c r="AOO21" s="87"/>
      <c r="AOP21" s="87"/>
      <c r="AOQ21" s="87"/>
      <c r="AOR21" s="87"/>
      <c r="AOS21" s="87"/>
      <c r="AOT21" s="87"/>
      <c r="AOU21" s="87"/>
      <c r="AOV21" s="87"/>
      <c r="AOW21" s="87"/>
      <c r="AOX21" s="87"/>
      <c r="AOY21" s="87"/>
      <c r="AOZ21" s="87"/>
      <c r="APA21" s="87"/>
      <c r="APB21" s="87"/>
      <c r="APC21" s="87"/>
      <c r="APD21" s="87"/>
      <c r="APE21" s="87"/>
      <c r="APF21" s="87"/>
      <c r="APG21" s="87"/>
      <c r="APH21" s="87"/>
      <c r="API21" s="87"/>
      <c r="APJ21" s="87"/>
      <c r="APK21" s="87"/>
      <c r="APL21" s="87"/>
      <c r="APM21" s="87"/>
      <c r="APN21" s="87"/>
      <c r="APO21" s="87"/>
      <c r="APP21" s="87"/>
      <c r="APQ21" s="87"/>
      <c r="APR21" s="87"/>
      <c r="APS21" s="87"/>
      <c r="APT21" s="87"/>
      <c r="APU21" s="87"/>
      <c r="APV21" s="87"/>
      <c r="APW21" s="87"/>
      <c r="APX21" s="87"/>
      <c r="APY21" s="87"/>
      <c r="APZ21" s="87"/>
      <c r="AQA21" s="87"/>
      <c r="AQB21" s="87"/>
      <c r="AQC21" s="87"/>
      <c r="AQD21" s="87"/>
      <c r="AQE21" s="87"/>
      <c r="AQF21" s="87"/>
      <c r="AQG21" s="87"/>
      <c r="AQH21" s="87"/>
      <c r="AQI21" s="87"/>
      <c r="AQJ21" s="87"/>
      <c r="AQK21" s="87"/>
      <c r="AQL21" s="87"/>
      <c r="AQM21" s="87"/>
      <c r="AQN21" s="87"/>
      <c r="AQO21" s="87"/>
      <c r="AQP21" s="87"/>
      <c r="AQQ21" s="87"/>
      <c r="AQR21" s="87"/>
      <c r="AQS21" s="87"/>
      <c r="AQT21" s="87"/>
      <c r="AQU21" s="87"/>
      <c r="AQV21" s="87"/>
      <c r="AQW21" s="87"/>
      <c r="AQX21" s="87"/>
      <c r="AQY21" s="87"/>
      <c r="AQZ21" s="87"/>
      <c r="ARA21" s="87"/>
      <c r="ARB21" s="87"/>
      <c r="ARC21" s="87"/>
      <c r="ARD21" s="87"/>
      <c r="ARE21" s="87"/>
      <c r="ARF21" s="87"/>
      <c r="ARG21" s="87"/>
      <c r="ARH21" s="87"/>
      <c r="ARI21" s="87"/>
      <c r="ARJ21" s="87"/>
      <c r="ARK21" s="87"/>
      <c r="ARL21" s="87"/>
      <c r="ARM21" s="87"/>
      <c r="ARN21" s="87"/>
      <c r="ARO21" s="87"/>
      <c r="ARP21" s="87"/>
      <c r="ARQ21" s="87"/>
      <c r="ARR21" s="87"/>
      <c r="ARS21" s="87"/>
      <c r="ART21" s="87"/>
      <c r="ARU21" s="87"/>
      <c r="ARV21" s="87"/>
      <c r="ARW21" s="87"/>
      <c r="ARX21" s="87"/>
      <c r="ARY21" s="87"/>
      <c r="ARZ21" s="87"/>
      <c r="ASA21" s="87"/>
      <c r="ASB21" s="87"/>
      <c r="ASC21" s="87"/>
      <c r="ASD21" s="87"/>
      <c r="ASE21" s="87"/>
      <c r="ASF21" s="87"/>
      <c r="ASG21" s="87"/>
      <c r="ASH21" s="87"/>
      <c r="ASI21" s="87"/>
      <c r="ASJ21" s="87"/>
      <c r="ASK21" s="87"/>
      <c r="ASL21" s="87"/>
      <c r="ASM21" s="87"/>
      <c r="ASN21" s="87"/>
      <c r="ASO21" s="87"/>
      <c r="ASP21" s="87"/>
      <c r="ASQ21" s="87"/>
      <c r="ASR21" s="87"/>
      <c r="ASS21" s="87"/>
      <c r="AST21" s="87"/>
      <c r="ASU21" s="87"/>
      <c r="ASV21" s="87"/>
      <c r="ASW21" s="87"/>
      <c r="ASX21" s="87"/>
      <c r="ASY21" s="87"/>
      <c r="ASZ21" s="87"/>
      <c r="ATA21" s="87"/>
      <c r="ATB21" s="87"/>
      <c r="ATC21" s="87"/>
      <c r="ATD21" s="87"/>
      <c r="ATE21" s="87"/>
      <c r="ATF21" s="87"/>
      <c r="ATG21" s="87"/>
      <c r="ATH21" s="87"/>
      <c r="ATI21" s="87"/>
      <c r="ATJ21" s="87"/>
      <c r="ATK21" s="87"/>
      <c r="ATL21" s="87"/>
      <c r="ATM21" s="87"/>
      <c r="ATN21" s="87"/>
      <c r="ATO21" s="87"/>
      <c r="ATP21" s="87"/>
      <c r="ATQ21" s="87"/>
      <c r="ATR21" s="87"/>
      <c r="ATS21" s="87"/>
      <c r="ATT21" s="87"/>
      <c r="ATU21" s="87"/>
      <c r="ATV21" s="87"/>
      <c r="ATW21" s="87"/>
      <c r="ATX21" s="87"/>
      <c r="ATY21" s="87"/>
      <c r="ATZ21" s="87"/>
      <c r="AUA21" s="87"/>
      <c r="AUB21" s="87"/>
      <c r="AUC21" s="87"/>
      <c r="AUD21" s="87"/>
      <c r="AUE21" s="87"/>
      <c r="AUF21" s="87"/>
      <c r="AUG21" s="87"/>
      <c r="AUH21" s="87"/>
      <c r="AUI21" s="87"/>
      <c r="AUJ21" s="87"/>
      <c r="AUK21" s="87"/>
      <c r="AUL21" s="87"/>
      <c r="AUM21" s="87"/>
      <c r="AUN21" s="87"/>
      <c r="AUO21" s="87"/>
      <c r="AUP21" s="87"/>
      <c r="AUQ21" s="87"/>
      <c r="AUR21" s="87"/>
      <c r="AUS21" s="87"/>
      <c r="AUT21" s="87"/>
      <c r="AUU21" s="87"/>
      <c r="AUV21" s="87"/>
      <c r="AUW21" s="87"/>
      <c r="AUX21" s="87"/>
      <c r="AUY21" s="87"/>
      <c r="AUZ21" s="87"/>
      <c r="AVA21" s="87"/>
      <c r="AVB21" s="87"/>
      <c r="AVC21" s="87"/>
      <c r="AVD21" s="87"/>
      <c r="AVE21" s="87"/>
      <c r="AVF21" s="87"/>
      <c r="AVG21" s="87"/>
      <c r="AVH21" s="87"/>
      <c r="AVI21" s="87"/>
      <c r="AVJ21" s="87"/>
      <c r="AVK21" s="87"/>
      <c r="AVL21" s="87"/>
      <c r="AVM21" s="87"/>
      <c r="AVN21" s="87"/>
      <c r="AVO21" s="87"/>
      <c r="AVP21" s="87"/>
      <c r="AVQ21" s="87"/>
      <c r="AVR21" s="87"/>
      <c r="AVS21" s="87"/>
      <c r="AVT21" s="87"/>
      <c r="AVU21" s="87"/>
      <c r="AVV21" s="87"/>
      <c r="AVW21" s="87"/>
      <c r="AVX21" s="87"/>
      <c r="AVY21" s="87"/>
      <c r="AVZ21" s="87"/>
      <c r="AWA21" s="87"/>
      <c r="AWB21" s="87"/>
      <c r="AWC21" s="87"/>
      <c r="AWD21" s="87"/>
      <c r="AWE21" s="87"/>
      <c r="AWF21" s="87"/>
      <c r="AWG21" s="87"/>
      <c r="AWH21" s="87"/>
      <c r="AWI21" s="87"/>
      <c r="AWJ21" s="87"/>
      <c r="AWK21" s="87"/>
      <c r="AWL21" s="87"/>
      <c r="AWM21" s="87"/>
      <c r="AWN21" s="87"/>
      <c r="AWO21" s="87"/>
      <c r="AWP21" s="87"/>
      <c r="AWQ21" s="87"/>
      <c r="AWR21" s="87"/>
      <c r="AWS21" s="87"/>
      <c r="AWT21" s="87"/>
      <c r="AWU21" s="87"/>
      <c r="AWV21" s="87"/>
      <c r="AWW21" s="87"/>
      <c r="AWX21" s="87"/>
      <c r="AWY21" s="87"/>
      <c r="AWZ21" s="87"/>
      <c r="AXA21" s="87"/>
      <c r="AXB21" s="87"/>
      <c r="AXC21" s="87"/>
      <c r="AXD21" s="87"/>
      <c r="AXE21" s="87"/>
      <c r="AXF21" s="87"/>
      <c r="AXG21" s="87"/>
      <c r="AXH21" s="87"/>
      <c r="AXI21" s="87"/>
      <c r="AXJ21" s="87"/>
      <c r="AXK21" s="87"/>
      <c r="AXL21" s="87"/>
      <c r="AXM21" s="87"/>
      <c r="AXN21" s="87"/>
      <c r="AXO21" s="87"/>
      <c r="AXP21" s="87"/>
      <c r="AXQ21" s="87"/>
      <c r="AXR21" s="87"/>
      <c r="AXS21" s="87"/>
      <c r="AXT21" s="87"/>
      <c r="AXU21" s="87"/>
      <c r="AXV21" s="87"/>
      <c r="AXW21" s="87"/>
      <c r="AXX21" s="87"/>
      <c r="AXY21" s="87"/>
      <c r="AXZ21" s="87"/>
      <c r="AYA21" s="87"/>
      <c r="AYB21" s="87"/>
      <c r="AYC21" s="87"/>
      <c r="AYD21" s="87"/>
      <c r="AYE21" s="87"/>
      <c r="AYF21" s="87"/>
      <c r="AYG21" s="87"/>
      <c r="AYH21" s="87"/>
      <c r="AYI21" s="87"/>
      <c r="AYJ21" s="87"/>
      <c r="AYK21" s="87"/>
      <c r="AYL21" s="87"/>
      <c r="AYM21" s="87"/>
      <c r="AYN21" s="87"/>
      <c r="AYO21" s="87"/>
      <c r="AYP21" s="87"/>
      <c r="AYQ21" s="87"/>
      <c r="AYR21" s="87"/>
      <c r="AYS21" s="87"/>
      <c r="AYT21" s="87"/>
      <c r="AYU21" s="87"/>
      <c r="AYV21" s="87"/>
      <c r="AYW21" s="87"/>
      <c r="AYX21" s="87"/>
      <c r="AYY21" s="87"/>
      <c r="AYZ21" s="87"/>
      <c r="AZA21" s="87"/>
      <c r="AZB21" s="87"/>
      <c r="AZC21" s="87"/>
      <c r="AZD21" s="87"/>
      <c r="AZE21" s="87"/>
      <c r="AZF21" s="87"/>
      <c r="AZG21" s="87"/>
      <c r="AZH21" s="87"/>
      <c r="AZI21" s="87"/>
      <c r="AZJ21" s="87"/>
      <c r="AZK21" s="87"/>
      <c r="AZL21" s="87"/>
      <c r="AZM21" s="87"/>
      <c r="AZN21" s="87"/>
      <c r="AZO21" s="87"/>
      <c r="AZP21" s="87"/>
      <c r="AZQ21" s="87"/>
      <c r="AZR21" s="87"/>
      <c r="AZS21" s="87"/>
      <c r="AZT21" s="87"/>
      <c r="AZU21" s="87"/>
      <c r="AZV21" s="87"/>
      <c r="AZW21" s="87"/>
      <c r="AZX21" s="87"/>
      <c r="AZY21" s="87"/>
      <c r="AZZ21" s="87"/>
      <c r="BAA21" s="87"/>
      <c r="BAB21" s="87"/>
      <c r="BAC21" s="87"/>
      <c r="BAD21" s="87"/>
      <c r="BAE21" s="87"/>
      <c r="BAF21" s="87"/>
      <c r="BAG21" s="87"/>
      <c r="BAH21" s="87"/>
      <c r="BAI21" s="87"/>
      <c r="BAJ21" s="87"/>
      <c r="BAK21" s="87"/>
      <c r="BAL21" s="87"/>
      <c r="BAM21" s="87"/>
      <c r="BAN21" s="87"/>
      <c r="BAO21" s="87"/>
      <c r="BAP21" s="87"/>
      <c r="BAQ21" s="87"/>
      <c r="BAR21" s="87"/>
      <c r="BAS21" s="87"/>
      <c r="BAT21" s="87"/>
      <c r="BAU21" s="87"/>
      <c r="BAV21" s="87"/>
      <c r="BAW21" s="87"/>
      <c r="BAX21" s="87"/>
      <c r="BAY21" s="87"/>
      <c r="BAZ21" s="87"/>
      <c r="BBA21" s="87"/>
      <c r="BBB21" s="87"/>
      <c r="BBC21" s="87"/>
      <c r="BBD21" s="87"/>
      <c r="BBE21" s="87"/>
      <c r="BBF21" s="87"/>
      <c r="BBG21" s="87"/>
      <c r="BBH21" s="87"/>
      <c r="BBI21" s="87"/>
      <c r="BBJ21" s="87"/>
      <c r="BBK21" s="87"/>
      <c r="BBL21" s="87"/>
      <c r="BBM21" s="87"/>
      <c r="BBN21" s="87"/>
      <c r="BBO21" s="87"/>
      <c r="BBP21" s="87"/>
      <c r="BBQ21" s="87"/>
      <c r="BBR21" s="87"/>
      <c r="BBS21" s="87"/>
      <c r="BBT21" s="87"/>
      <c r="BBU21" s="87"/>
      <c r="BBV21" s="87"/>
      <c r="BBW21" s="87"/>
      <c r="BBX21" s="87"/>
      <c r="BBY21" s="87"/>
      <c r="BBZ21" s="87"/>
      <c r="BCA21" s="87"/>
      <c r="BCB21" s="87"/>
      <c r="BCC21" s="87"/>
      <c r="BCD21" s="87"/>
      <c r="BCE21" s="87"/>
      <c r="BCF21" s="87"/>
      <c r="BCG21" s="87"/>
      <c r="BCH21" s="87"/>
      <c r="BCI21" s="87"/>
      <c r="BCJ21" s="87"/>
      <c r="BCK21" s="87"/>
      <c r="BCL21" s="87"/>
      <c r="BCM21" s="87"/>
      <c r="BCN21" s="87"/>
      <c r="BCO21" s="87"/>
      <c r="BCP21" s="87"/>
      <c r="BCQ21" s="87"/>
      <c r="BCR21" s="87"/>
      <c r="BCS21" s="87"/>
      <c r="BCT21" s="87"/>
      <c r="BCU21" s="87"/>
      <c r="BCV21" s="87"/>
      <c r="BCW21" s="87"/>
      <c r="BCX21" s="87"/>
      <c r="BCY21" s="87"/>
      <c r="BCZ21" s="87"/>
      <c r="BDA21" s="87"/>
      <c r="BDB21" s="87"/>
      <c r="BDC21" s="87"/>
      <c r="BDD21" s="87"/>
      <c r="BDE21" s="87"/>
      <c r="BDF21" s="87"/>
      <c r="BDG21" s="87"/>
      <c r="BDH21" s="87"/>
      <c r="BDI21" s="87"/>
      <c r="BDJ21" s="87"/>
      <c r="BDK21" s="87"/>
      <c r="BDL21" s="87"/>
      <c r="BDM21" s="87"/>
      <c r="BDN21" s="87"/>
      <c r="BDO21" s="87"/>
      <c r="BDP21" s="87"/>
      <c r="BDQ21" s="87"/>
      <c r="BDR21" s="87"/>
      <c r="BDS21" s="87"/>
      <c r="BDT21" s="87"/>
      <c r="BDU21" s="87"/>
      <c r="BDV21" s="87"/>
      <c r="BDW21" s="87"/>
      <c r="BDX21" s="87"/>
      <c r="BDY21" s="87"/>
      <c r="BDZ21" s="87"/>
      <c r="BEA21" s="87"/>
      <c r="BEB21" s="87"/>
      <c r="BEC21" s="87"/>
      <c r="BED21" s="87"/>
      <c r="BEE21" s="87"/>
      <c r="BEF21" s="87"/>
      <c r="BEG21" s="87"/>
      <c r="BEH21" s="87"/>
      <c r="BEI21" s="87"/>
      <c r="BEJ21" s="87"/>
      <c r="BEK21" s="87"/>
      <c r="BEL21" s="87"/>
      <c r="BEM21" s="87"/>
      <c r="BEN21" s="87"/>
      <c r="BEO21" s="87"/>
      <c r="BEP21" s="87"/>
      <c r="BEQ21" s="87"/>
      <c r="BER21" s="87"/>
      <c r="BES21" s="87"/>
      <c r="BET21" s="87"/>
      <c r="BEU21" s="87"/>
      <c r="BEV21" s="87"/>
      <c r="BEW21" s="87"/>
      <c r="BEX21" s="87"/>
      <c r="BEY21" s="87"/>
      <c r="BEZ21" s="87"/>
      <c r="BFA21" s="87"/>
      <c r="BFB21" s="87"/>
      <c r="BFC21" s="87"/>
      <c r="BFD21" s="87"/>
      <c r="BFE21" s="87"/>
      <c r="BFF21" s="87"/>
      <c r="BFG21" s="87"/>
      <c r="BFH21" s="87"/>
      <c r="BFI21" s="87"/>
      <c r="BFJ21" s="87"/>
      <c r="BFK21" s="87"/>
      <c r="BFL21" s="87"/>
      <c r="BFM21" s="87"/>
      <c r="BFN21" s="87"/>
      <c r="BFO21" s="87"/>
      <c r="BFP21" s="87"/>
      <c r="BFQ21" s="87"/>
      <c r="BFR21" s="87"/>
      <c r="BFS21" s="87"/>
      <c r="BFT21" s="87"/>
      <c r="BFU21" s="87"/>
      <c r="BFV21" s="87"/>
      <c r="BFW21" s="87"/>
      <c r="BFX21" s="87"/>
      <c r="BFY21" s="87"/>
      <c r="BFZ21" s="87"/>
      <c r="BGA21" s="87"/>
      <c r="BGB21" s="87"/>
      <c r="BGC21" s="87"/>
      <c r="BGD21" s="87"/>
      <c r="BGE21" s="87"/>
      <c r="BGF21" s="87"/>
      <c r="BGG21" s="87"/>
      <c r="BGH21" s="87"/>
      <c r="BGI21" s="87"/>
      <c r="BGJ21" s="87"/>
      <c r="BGK21" s="87"/>
      <c r="BGL21" s="87"/>
      <c r="BGM21" s="87"/>
      <c r="BGN21" s="87"/>
      <c r="BGO21" s="87"/>
      <c r="BGP21" s="87"/>
      <c r="BGQ21" s="87"/>
      <c r="BGR21" s="87"/>
      <c r="BGS21" s="87"/>
      <c r="BGT21" s="87"/>
      <c r="BGU21" s="87"/>
      <c r="BGV21" s="87"/>
      <c r="BGW21" s="87"/>
      <c r="BGX21" s="87"/>
      <c r="BGY21" s="87"/>
      <c r="BGZ21" s="87"/>
      <c r="BHA21" s="87"/>
      <c r="BHB21" s="87"/>
      <c r="BHC21" s="87"/>
      <c r="BHD21" s="87"/>
      <c r="BHE21" s="87"/>
      <c r="BHF21" s="87"/>
      <c r="BHG21" s="87"/>
      <c r="BHH21" s="87"/>
      <c r="BHI21" s="87"/>
      <c r="BHJ21" s="87"/>
      <c r="BHK21" s="87"/>
      <c r="BHL21" s="87"/>
      <c r="BHM21" s="87"/>
      <c r="BHN21" s="87"/>
      <c r="BHO21" s="87"/>
      <c r="BHP21" s="87"/>
      <c r="BHQ21" s="87"/>
      <c r="BHR21" s="87"/>
      <c r="BHS21" s="87"/>
      <c r="BHT21" s="87"/>
      <c r="BHU21" s="87"/>
      <c r="BHV21" s="87"/>
      <c r="BHW21" s="87"/>
      <c r="BHX21" s="87"/>
      <c r="BHY21" s="87"/>
      <c r="BHZ21" s="87"/>
      <c r="BIA21" s="87"/>
      <c r="BIB21" s="87"/>
      <c r="BIC21" s="87"/>
      <c r="BID21" s="87"/>
      <c r="BIE21" s="87"/>
      <c r="BIF21" s="87"/>
      <c r="BIG21" s="87"/>
      <c r="BIH21" s="87"/>
      <c r="BII21" s="87"/>
      <c r="BIJ21" s="87"/>
      <c r="BIK21" s="87"/>
      <c r="BIL21" s="87"/>
      <c r="BIM21" s="87"/>
      <c r="BIN21" s="87"/>
      <c r="BIO21" s="87"/>
      <c r="BIP21" s="87"/>
      <c r="BIQ21" s="87"/>
      <c r="BIR21" s="87"/>
      <c r="BIS21" s="87"/>
      <c r="BIT21" s="87"/>
      <c r="BIU21" s="87"/>
      <c r="BIV21" s="87"/>
      <c r="BIW21" s="87"/>
      <c r="BIX21" s="87"/>
      <c r="BIY21" s="87"/>
      <c r="BIZ21" s="87"/>
      <c r="BJA21" s="87"/>
      <c r="BJB21" s="87"/>
      <c r="BJC21" s="87"/>
      <c r="BJD21" s="87"/>
      <c r="BJE21" s="87"/>
      <c r="BJF21" s="87"/>
      <c r="BJG21" s="87"/>
      <c r="BJH21" s="87"/>
      <c r="BJI21" s="87"/>
      <c r="BJJ21" s="87"/>
      <c r="BJK21" s="87"/>
      <c r="BJL21" s="87"/>
      <c r="BJM21" s="87"/>
      <c r="BJN21" s="87"/>
      <c r="BJO21" s="87"/>
      <c r="BJP21" s="87"/>
      <c r="BJQ21" s="87"/>
      <c r="BJR21" s="87"/>
      <c r="BJS21" s="87"/>
      <c r="BJT21" s="87"/>
      <c r="BJU21" s="87"/>
      <c r="BJV21" s="87"/>
      <c r="BJW21" s="87"/>
      <c r="BJX21" s="87"/>
      <c r="BJY21" s="87"/>
      <c r="BJZ21" s="87"/>
      <c r="BKA21" s="87"/>
      <c r="BKB21" s="87"/>
      <c r="BKC21" s="87"/>
      <c r="BKD21" s="87"/>
      <c r="BKE21" s="87"/>
      <c r="BKF21" s="87"/>
      <c r="BKG21" s="87"/>
      <c r="BKH21" s="87"/>
      <c r="BKI21" s="87"/>
      <c r="BKJ21" s="87"/>
      <c r="BKK21" s="87"/>
      <c r="BKL21" s="87"/>
      <c r="BKM21" s="87"/>
      <c r="BKN21" s="87"/>
      <c r="BKO21" s="87"/>
      <c r="BKP21" s="87"/>
      <c r="BKQ21" s="87"/>
      <c r="BKR21" s="87"/>
      <c r="BKS21" s="87"/>
      <c r="BKT21" s="87"/>
      <c r="BKU21" s="87"/>
      <c r="BKV21" s="87"/>
      <c r="BKW21" s="87"/>
      <c r="BKX21" s="87"/>
      <c r="BKY21" s="87"/>
      <c r="BKZ21" s="87"/>
      <c r="BLA21" s="87"/>
      <c r="BLB21" s="87"/>
      <c r="BLC21" s="87"/>
      <c r="BLD21" s="87"/>
      <c r="BLE21" s="87"/>
      <c r="BLF21" s="87"/>
      <c r="BLG21" s="87"/>
      <c r="BLH21" s="87"/>
      <c r="BLI21" s="87"/>
      <c r="BLJ21" s="87"/>
      <c r="BLK21" s="87"/>
      <c r="BLL21" s="87"/>
      <c r="BLM21" s="87"/>
      <c r="BLN21" s="87"/>
      <c r="BLO21" s="87"/>
      <c r="BLP21" s="87"/>
      <c r="BLQ21" s="87"/>
      <c r="BLR21" s="87"/>
      <c r="BLS21" s="87"/>
      <c r="BLT21" s="87"/>
      <c r="BLU21" s="87"/>
      <c r="BLV21" s="87"/>
      <c r="BLW21" s="87"/>
      <c r="BLX21" s="87"/>
      <c r="BLY21" s="87"/>
      <c r="BLZ21" s="87"/>
      <c r="BMA21" s="87"/>
      <c r="BMB21" s="87"/>
      <c r="BMC21" s="87"/>
      <c r="BMD21" s="87"/>
      <c r="BME21" s="87"/>
      <c r="BMF21" s="87"/>
      <c r="BMG21" s="87"/>
      <c r="BMH21" s="87"/>
      <c r="BMI21" s="87"/>
      <c r="BMJ21" s="87"/>
      <c r="BMK21" s="87"/>
      <c r="BML21" s="87"/>
      <c r="BMM21" s="87"/>
      <c r="BMN21" s="87"/>
      <c r="BMO21" s="87"/>
      <c r="BMP21" s="87"/>
      <c r="BMQ21" s="87"/>
      <c r="BMR21" s="87"/>
      <c r="BMS21" s="87"/>
      <c r="BMT21" s="87"/>
      <c r="BMU21" s="87"/>
      <c r="BMV21" s="87"/>
      <c r="BMW21" s="87"/>
      <c r="BMX21" s="87"/>
      <c r="BMY21" s="87"/>
      <c r="BMZ21" s="87"/>
      <c r="BNA21" s="87"/>
      <c r="BNB21" s="87"/>
      <c r="BNC21" s="87"/>
      <c r="BND21" s="87"/>
      <c r="BNE21" s="87"/>
      <c r="BNF21" s="87"/>
      <c r="BNG21" s="87"/>
      <c r="BNH21" s="87"/>
      <c r="BNI21" s="87"/>
      <c r="BNJ21" s="87"/>
      <c r="BNK21" s="87"/>
      <c r="BNL21" s="87"/>
      <c r="BNM21" s="87"/>
      <c r="BNN21" s="87"/>
      <c r="BNO21" s="87"/>
      <c r="BNP21" s="87"/>
      <c r="BNQ21" s="87"/>
      <c r="BNR21" s="87"/>
      <c r="BNS21" s="87"/>
      <c r="BNT21" s="87"/>
      <c r="BNU21" s="87"/>
      <c r="BNV21" s="87"/>
      <c r="BNW21" s="87"/>
      <c r="BNX21" s="87"/>
      <c r="BNY21" s="87"/>
      <c r="BNZ21" s="87"/>
      <c r="BOA21" s="87"/>
      <c r="BOB21" s="87"/>
      <c r="BOC21" s="87"/>
      <c r="BOD21" s="87"/>
      <c r="BOE21" s="87"/>
      <c r="BOF21" s="87"/>
      <c r="BOG21" s="87"/>
      <c r="BOH21" s="87"/>
      <c r="BOI21" s="87"/>
      <c r="BOJ21" s="87"/>
      <c r="BOK21" s="87"/>
      <c r="BOL21" s="87"/>
      <c r="BOM21" s="87"/>
      <c r="BON21" s="87"/>
      <c r="BOO21" s="87"/>
      <c r="BOP21" s="87"/>
      <c r="BOQ21" s="87"/>
      <c r="BOR21" s="87"/>
      <c r="BOS21" s="87"/>
      <c r="BOT21" s="87"/>
      <c r="BOU21" s="87"/>
      <c r="BOV21" s="87"/>
      <c r="BOW21" s="87"/>
      <c r="BOX21" s="87"/>
      <c r="BOY21" s="87"/>
      <c r="BOZ21" s="87"/>
      <c r="BPA21" s="87"/>
      <c r="BPB21" s="87"/>
      <c r="BPC21" s="87"/>
      <c r="BPD21" s="87"/>
      <c r="BPE21" s="87"/>
      <c r="BPF21" s="87"/>
      <c r="BPG21" s="87"/>
      <c r="BPH21" s="87"/>
      <c r="BPI21" s="87"/>
      <c r="BPJ21" s="87"/>
      <c r="BPK21" s="87"/>
      <c r="BPL21" s="87"/>
      <c r="BPM21" s="87"/>
      <c r="BPN21" s="87"/>
      <c r="BPO21" s="87"/>
      <c r="BPP21" s="87"/>
      <c r="BPQ21" s="87"/>
      <c r="BPR21" s="87"/>
      <c r="BPS21" s="87"/>
      <c r="BPT21" s="87"/>
      <c r="BPU21" s="87"/>
      <c r="BPV21" s="87"/>
      <c r="BPW21" s="87"/>
      <c r="BPX21" s="87"/>
      <c r="BPY21" s="87"/>
      <c r="BPZ21" s="87"/>
      <c r="BQA21" s="87"/>
      <c r="BQB21" s="87"/>
      <c r="BQC21" s="87"/>
      <c r="BQD21" s="87"/>
      <c r="BQE21" s="87"/>
      <c r="BQF21" s="87"/>
      <c r="BQG21" s="87"/>
      <c r="BQH21" s="87"/>
      <c r="BQI21" s="87"/>
      <c r="BQJ21" s="87"/>
      <c r="BQK21" s="87"/>
      <c r="BQL21" s="87"/>
      <c r="BQM21" s="87"/>
      <c r="BQN21" s="87"/>
      <c r="BQO21" s="87"/>
      <c r="BQP21" s="87"/>
      <c r="BQQ21" s="87"/>
      <c r="BQR21" s="87"/>
      <c r="BQS21" s="87"/>
      <c r="BQT21" s="87"/>
      <c r="BQU21" s="87"/>
      <c r="BQV21" s="87"/>
      <c r="BQW21" s="87"/>
      <c r="BQX21" s="87"/>
      <c r="BQY21" s="87"/>
      <c r="BQZ21" s="87"/>
      <c r="BRA21" s="87"/>
      <c r="BRB21" s="87"/>
      <c r="BRC21" s="87"/>
      <c r="BRD21" s="87"/>
      <c r="BRE21" s="87"/>
      <c r="BRF21" s="87"/>
      <c r="BRG21" s="87"/>
      <c r="BRH21" s="87"/>
      <c r="BRI21" s="87"/>
      <c r="BRJ21" s="87"/>
      <c r="BRK21" s="87"/>
      <c r="BRL21" s="87"/>
      <c r="BRM21" s="87"/>
      <c r="BRN21" s="87"/>
      <c r="BRO21" s="87"/>
      <c r="BRP21" s="87"/>
      <c r="BRQ21" s="87"/>
      <c r="BRR21" s="87"/>
      <c r="BRS21" s="87"/>
      <c r="BRT21" s="87"/>
      <c r="BRU21" s="87"/>
      <c r="BRV21" s="87"/>
      <c r="BRW21" s="87"/>
      <c r="BRX21" s="87"/>
      <c r="BRY21" s="87"/>
      <c r="BRZ21" s="87"/>
      <c r="BSA21" s="87"/>
      <c r="BSB21" s="87"/>
      <c r="BSC21" s="87"/>
      <c r="BSD21" s="87"/>
      <c r="BSE21" s="87"/>
      <c r="BSF21" s="87"/>
      <c r="BSG21" s="87"/>
      <c r="BSH21" s="87"/>
      <c r="BSI21" s="87"/>
      <c r="BSJ21" s="87"/>
      <c r="BSK21" s="87"/>
      <c r="BSL21" s="87"/>
      <c r="BSM21" s="87"/>
      <c r="BSN21" s="87"/>
      <c r="BSO21" s="87"/>
      <c r="BSP21" s="87"/>
      <c r="BSQ21" s="87"/>
      <c r="BSR21" s="87"/>
      <c r="BSS21" s="87"/>
      <c r="BST21" s="87"/>
      <c r="BSU21" s="87"/>
      <c r="BSV21" s="87"/>
      <c r="BSW21" s="87"/>
      <c r="BSX21" s="87"/>
      <c r="BSY21" s="87"/>
      <c r="BSZ21" s="87"/>
      <c r="BTA21" s="87"/>
      <c r="BTB21" s="87"/>
      <c r="BTC21" s="87"/>
      <c r="BTD21" s="87"/>
      <c r="BTE21" s="87"/>
      <c r="BTF21" s="87"/>
      <c r="BTG21" s="87"/>
      <c r="BTH21" s="87"/>
      <c r="BTI21" s="87"/>
      <c r="BTJ21" s="87"/>
      <c r="BTK21" s="87"/>
      <c r="BTL21" s="87"/>
      <c r="BTM21" s="87"/>
      <c r="BTN21" s="87"/>
      <c r="BTO21" s="87"/>
      <c r="BTP21" s="87"/>
      <c r="BTQ21" s="87"/>
      <c r="BTR21" s="87"/>
      <c r="BTS21" s="87"/>
      <c r="BTT21" s="87"/>
      <c r="BTU21" s="87"/>
      <c r="BTV21" s="87"/>
      <c r="BTW21" s="87"/>
      <c r="BTX21" s="87"/>
      <c r="BTY21" s="87"/>
      <c r="BTZ21" s="87"/>
      <c r="BUA21" s="87"/>
      <c r="BUB21" s="87"/>
      <c r="BUC21" s="87"/>
      <c r="BUD21" s="87"/>
      <c r="BUE21" s="87"/>
      <c r="BUF21" s="87"/>
      <c r="BUG21" s="87"/>
      <c r="BUH21" s="87"/>
      <c r="BUI21" s="87"/>
      <c r="BUJ21" s="87"/>
      <c r="BUK21" s="87"/>
      <c r="BUL21" s="87"/>
      <c r="BUM21" s="87"/>
      <c r="BUN21" s="87"/>
      <c r="BUO21" s="87"/>
      <c r="BUP21" s="87"/>
      <c r="BUQ21" s="87"/>
      <c r="BUR21" s="87"/>
      <c r="BUS21" s="87"/>
      <c r="BUT21" s="87"/>
      <c r="BUU21" s="87"/>
      <c r="BUV21" s="87"/>
      <c r="BUW21" s="87"/>
      <c r="BUX21" s="87"/>
      <c r="BUY21" s="87"/>
      <c r="BUZ21" s="87"/>
      <c r="BVA21" s="87"/>
      <c r="BVB21" s="87"/>
      <c r="BVC21" s="87"/>
      <c r="BVD21" s="87"/>
      <c r="BVE21" s="87"/>
      <c r="BVF21" s="87"/>
      <c r="BVG21" s="87"/>
      <c r="BVH21" s="87"/>
      <c r="BVI21" s="87"/>
      <c r="BVJ21" s="87"/>
      <c r="BVK21" s="87"/>
      <c r="BVL21" s="87"/>
      <c r="BVM21" s="87"/>
      <c r="BVN21" s="87"/>
      <c r="BVO21" s="87"/>
      <c r="BVP21" s="87"/>
      <c r="BVQ21" s="87"/>
      <c r="BVR21" s="87"/>
      <c r="BVS21" s="87"/>
      <c r="BVT21" s="87"/>
    </row>
    <row r="22" ht="36" customHeight="1" spans="1:1024 1025:1944">
      <c r="A22" s="148" t="s">
        <v>520</v>
      </c>
      <c r="B22" s="148"/>
      <c r="C22" s="148"/>
      <c r="D22" s="148"/>
      <c r="E22" s="148"/>
      <c r="F22" s="148"/>
      <c r="G22" s="148"/>
      <c r="H22" s="148"/>
      <c r="I22" s="148"/>
      <c r="J22" s="148"/>
      <c r="K22" s="148"/>
      <c r="L22" s="148"/>
      <c r="M22" s="148"/>
      <c r="N22" s="148"/>
    </row>
    <row r="23" ht="36" customHeight="1" spans="1:1024 1025:1944">
      <c r="A23" s="149" t="s">
        <v>185</v>
      </c>
      <c r="B23" s="149"/>
      <c r="C23" s="149"/>
      <c r="D23" s="149"/>
      <c r="E23" s="149"/>
      <c r="F23" s="149"/>
      <c r="G23" s="149"/>
      <c r="H23" s="149"/>
      <c r="I23" s="149"/>
      <c r="J23" s="149"/>
      <c r="K23" s="149"/>
      <c r="L23" s="149"/>
      <c r="M23" s="149"/>
      <c r="N23" s="149"/>
    </row>
    <row r="24" ht="36" customHeight="1" spans="1:1024 1025:1944">
      <c r="A24" s="149" t="s">
        <v>186</v>
      </c>
      <c r="B24" s="149"/>
      <c r="C24" s="149"/>
      <c r="D24" s="149"/>
      <c r="E24" s="149"/>
      <c r="F24" s="149"/>
      <c r="G24" s="149"/>
      <c r="H24" s="149"/>
      <c r="I24" s="149"/>
      <c r="J24" s="149"/>
      <c r="K24" s="149"/>
      <c r="L24" s="149"/>
      <c r="M24" s="149"/>
      <c r="N24" s="149"/>
    </row>
    <row r="25" ht="36" customHeight="1" spans="1:1024 1025:1944">
      <c r="A25" s="149" t="s">
        <v>453</v>
      </c>
      <c r="B25" s="149"/>
      <c r="C25" s="149"/>
      <c r="D25" s="149"/>
      <c r="E25" s="149"/>
      <c r="F25" s="149"/>
      <c r="G25" s="149"/>
      <c r="H25" s="149"/>
      <c r="I25" s="149"/>
      <c r="J25" s="149"/>
      <c r="K25" s="149"/>
      <c r="L25" s="149"/>
      <c r="M25" s="149"/>
      <c r="N25" s="149"/>
    </row>
    <row r="26" ht="36" customHeight="1" spans="1:1024 1025:1944">
      <c r="A26" s="149" t="s">
        <v>323</v>
      </c>
      <c r="B26" s="149"/>
      <c r="C26" s="149"/>
      <c r="D26" s="149"/>
      <c r="E26" s="149"/>
      <c r="F26" s="149"/>
      <c r="G26" s="149"/>
      <c r="H26" s="149"/>
      <c r="I26" s="149"/>
      <c r="J26" s="149"/>
      <c r="K26" s="149"/>
      <c r="L26" s="149"/>
      <c r="M26" s="149"/>
      <c r="N26" s="149"/>
    </row>
    <row r="27" ht="36" customHeight="1" spans="1:1024 1025:1944">
      <c r="A27" s="149" t="s">
        <v>189</v>
      </c>
      <c r="B27" s="149"/>
      <c r="C27" s="149"/>
      <c r="D27" s="149"/>
      <c r="E27" s="149"/>
      <c r="F27" s="149"/>
      <c r="G27" s="149"/>
      <c r="H27" s="149"/>
      <c r="I27" s="149"/>
      <c r="J27" s="149"/>
      <c r="K27" s="149"/>
      <c r="L27" s="149"/>
      <c r="M27" s="149"/>
      <c r="N27" s="149"/>
    </row>
    <row r="28" ht="36" customHeight="1" spans="1:1024 1025:1944">
      <c r="A28" s="188" t="s">
        <v>190</v>
      </c>
      <c r="B28" s="188"/>
      <c r="C28" s="188"/>
      <c r="D28" s="188"/>
      <c r="E28" s="188"/>
      <c r="F28" s="188"/>
      <c r="G28" s="188"/>
      <c r="H28" s="188"/>
      <c r="I28" s="188"/>
      <c r="J28" s="188"/>
      <c r="K28" s="188"/>
      <c r="L28" s="188"/>
      <c r="M28" s="188"/>
      <c r="N28" s="188"/>
    </row>
    <row r="29" ht="62" customHeight="1" spans="1:1024 1025:1944">
      <c r="A29" s="151" t="s">
        <v>191</v>
      </c>
      <c r="B29" s="151"/>
      <c r="C29" s="151"/>
      <c r="D29" s="151"/>
      <c r="E29" s="151"/>
      <c r="F29" s="151"/>
      <c r="G29" s="151"/>
      <c r="H29" s="151"/>
      <c r="I29" s="151"/>
      <c r="J29" s="151"/>
      <c r="K29" s="151"/>
      <c r="L29" s="151"/>
      <c r="M29" s="151"/>
      <c r="N29" s="151"/>
    </row>
  </sheetData>
  <mergeCells count="23">
    <mergeCell ref="A1:N1"/>
    <mergeCell ref="E2:F2"/>
    <mergeCell ref="G2:H2"/>
    <mergeCell ref="J2:K2"/>
    <mergeCell ref="M2:N2"/>
    <mergeCell ref="M3:N3"/>
    <mergeCell ref="A21:N21"/>
    <mergeCell ref="A22:N22"/>
    <mergeCell ref="A23:N23"/>
    <mergeCell ref="A24:N24"/>
    <mergeCell ref="A25:N25"/>
    <mergeCell ref="A26:N26"/>
    <mergeCell ref="A27:N27"/>
    <mergeCell ref="A28:N28"/>
    <mergeCell ref="A29:N29"/>
    <mergeCell ref="D2:D3"/>
    <mergeCell ref="D4:D20"/>
    <mergeCell ref="I5:I20"/>
    <mergeCell ref="L5:L20"/>
    <mergeCell ref="E19:F20"/>
    <mergeCell ref="M19:N20"/>
    <mergeCell ref="E4:F17"/>
    <mergeCell ref="M12:N18"/>
  </mergeCells>
  <conditionalFormatting sqref="A1:C1">
    <cfRule type="expression" priority="1" stopIfTrue="1">
      <formula>FIND(#REF!,#REF!)&gt;0</formula>
    </cfRule>
  </conditionalFormatting>
  <conditionalFormatting sqref="A2:E2">
    <cfRule type="expression" priority="3" stopIfTrue="1">
      <formula>FIND(#REF!,#REF!)&gt;0</formula>
    </cfRule>
  </conditionalFormatting>
  <conditionalFormatting sqref="M2">
    <cfRule type="expression" priority="2" stopIfTrue="1">
      <formula>FIND(#REF!,#REF!)&gt;0</formula>
    </cfRule>
  </conditionalFormatting>
  <pageMargins left="0.75" right="0.75" top="1" bottom="1" header="0.511805555555556" footer="0.511805555555556"/>
  <pageSetup paperSize="9" orientation="portrait"/>
  <headerFooter/>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8"/>
  <dimension ref="A1:H15"/>
  <sheetViews>
    <sheetView showGridLines="0" zoomScale="70" zoomScaleNormal="70" workbookViewId="0">
      <selection activeCell="A1" sqref="$A1:$XFD1"/>
    </sheetView>
  </sheetViews>
  <sheetFormatPr defaultColWidth="8.9" defaultRowHeight="17.25" outlineLevelCol="7"/>
  <cols>
    <col min="1" max="1" width="29.8" style="87" customWidth="1"/>
    <col min="2" max="5" width="28.2" style="87" customWidth="1"/>
    <col min="6" max="6" width="29.5" style="87" customWidth="1"/>
    <col min="7" max="7" width="43.2" style="87" customWidth="1"/>
    <col min="8" max="8" width="38.8" style="87" customWidth="1"/>
    <col min="9" max="12" width="8.9" style="87"/>
    <col min="13" max="13" width="9.625" style="87"/>
    <col min="14" max="16384" width="8.9" style="87"/>
  </cols>
  <sheetData>
    <row r="1" ht="53.4" customHeight="1" spans="1:8">
      <c r="A1" s="139" t="s">
        <v>632</v>
      </c>
      <c r="B1" s="139"/>
      <c r="C1" s="139"/>
      <c r="D1" s="139"/>
      <c r="E1" s="139"/>
      <c r="F1" s="139"/>
      <c r="G1" s="139"/>
      <c r="H1" s="139"/>
    </row>
    <row r="2" ht="46.05" customHeight="1" spans="1:8">
      <c r="A2" s="140" t="s">
        <v>377</v>
      </c>
      <c r="B2" s="140" t="s">
        <v>633</v>
      </c>
      <c r="C2" s="140" t="s">
        <v>360</v>
      </c>
      <c r="D2" s="140" t="s">
        <v>327</v>
      </c>
      <c r="E2" s="140" t="s">
        <v>512</v>
      </c>
      <c r="F2" s="141" t="s">
        <v>153</v>
      </c>
      <c r="G2" s="140" t="s">
        <v>361</v>
      </c>
      <c r="H2" s="140" t="s">
        <v>634</v>
      </c>
    </row>
    <row r="3" ht="84" customHeight="1" spans="1:8">
      <c r="A3" s="142" t="s">
        <v>635</v>
      </c>
      <c r="B3" s="143">
        <v>16.3</v>
      </c>
      <c r="C3" s="143">
        <v>13.8</v>
      </c>
      <c r="D3" s="143">
        <v>8.4</v>
      </c>
      <c r="E3" s="143">
        <v>8.1</v>
      </c>
      <c r="F3" s="144" t="s">
        <v>636</v>
      </c>
      <c r="G3" s="145" t="s">
        <v>637</v>
      </c>
      <c r="H3" s="146" t="s">
        <v>638</v>
      </c>
    </row>
    <row r="4" ht="84" customHeight="1" spans="1:8">
      <c r="A4" s="142" t="s">
        <v>639</v>
      </c>
      <c r="B4" s="143">
        <v>11.3</v>
      </c>
      <c r="C4" s="143">
        <v>10.8</v>
      </c>
      <c r="D4" s="143">
        <v>8.3</v>
      </c>
      <c r="E4" s="143">
        <v>7.8</v>
      </c>
      <c r="F4" s="144" t="s">
        <v>636</v>
      </c>
      <c r="G4" s="145" t="s">
        <v>637</v>
      </c>
      <c r="H4" s="146" t="s">
        <v>638</v>
      </c>
    </row>
    <row r="5" ht="28.05" customHeight="1" spans="1:8">
      <c r="A5" s="147" t="s">
        <v>558</v>
      </c>
      <c r="B5" s="147"/>
      <c r="C5" s="147"/>
      <c r="D5" s="147"/>
      <c r="E5" s="147"/>
      <c r="F5" s="147"/>
      <c r="G5" s="147"/>
      <c r="H5" s="147"/>
    </row>
    <row r="6" ht="30" customHeight="1" spans="1:8">
      <c r="A6" s="148" t="s">
        <v>184</v>
      </c>
      <c r="B6" s="148"/>
      <c r="C6" s="148"/>
      <c r="D6" s="148"/>
      <c r="E6" s="148"/>
      <c r="F6" s="148"/>
      <c r="G6" s="148"/>
      <c r="H6" s="148"/>
    </row>
    <row r="7" ht="30" customHeight="1" spans="1:8">
      <c r="A7" s="149" t="s">
        <v>185</v>
      </c>
      <c r="B7" s="149"/>
      <c r="C7" s="149"/>
      <c r="D7" s="149"/>
      <c r="E7" s="149"/>
      <c r="F7" s="149"/>
      <c r="G7" s="149"/>
      <c r="H7" s="149"/>
    </row>
    <row r="8" ht="30" customHeight="1" spans="1:8">
      <c r="A8" s="149" t="s">
        <v>186</v>
      </c>
      <c r="B8" s="149"/>
      <c r="C8" s="149"/>
      <c r="D8" s="149"/>
      <c r="E8" s="149"/>
      <c r="F8" s="149"/>
      <c r="G8" s="149"/>
      <c r="H8" s="149"/>
    </row>
    <row r="9" ht="30" customHeight="1" spans="1:8">
      <c r="A9" s="149" t="s">
        <v>640</v>
      </c>
      <c r="B9" s="149"/>
      <c r="C9" s="149"/>
      <c r="D9" s="149"/>
      <c r="E9" s="149"/>
      <c r="F9" s="149"/>
      <c r="G9" s="149"/>
      <c r="H9" s="149"/>
    </row>
    <row r="10" ht="30" customHeight="1" spans="1:8">
      <c r="A10" s="149" t="s">
        <v>641</v>
      </c>
      <c r="B10" s="149"/>
      <c r="C10" s="149"/>
      <c r="D10" s="149"/>
      <c r="E10" s="149"/>
      <c r="F10" s="149"/>
      <c r="G10" s="149"/>
      <c r="H10" s="149"/>
    </row>
    <row r="11" ht="30" customHeight="1" spans="1:8">
      <c r="A11" s="149" t="s">
        <v>189</v>
      </c>
      <c r="B11" s="149"/>
      <c r="C11" s="149"/>
      <c r="D11" s="149"/>
      <c r="E11" s="149"/>
      <c r="F11" s="149"/>
      <c r="G11" s="149"/>
      <c r="H11" s="149"/>
    </row>
    <row r="12" ht="30" customHeight="1" spans="1:8">
      <c r="A12" s="149" t="s">
        <v>190</v>
      </c>
      <c r="B12" s="149"/>
      <c r="C12" s="149"/>
      <c r="D12" s="149"/>
      <c r="E12" s="149"/>
      <c r="F12" s="149"/>
      <c r="G12" s="149"/>
      <c r="H12" s="149"/>
    </row>
    <row r="13" ht="30" customHeight="1" spans="1:8">
      <c r="A13" s="149" t="s">
        <v>642</v>
      </c>
      <c r="B13" s="149"/>
      <c r="C13" s="149"/>
      <c r="D13" s="149"/>
      <c r="E13" s="149"/>
      <c r="F13" s="149"/>
      <c r="G13" s="149"/>
      <c r="H13" s="149"/>
    </row>
    <row r="14" ht="30" customHeight="1" spans="1:8">
      <c r="A14" s="150" t="s">
        <v>410</v>
      </c>
      <c r="B14" s="149"/>
      <c r="C14" s="149"/>
      <c r="D14" s="149"/>
      <c r="E14" s="149"/>
      <c r="F14" s="149"/>
      <c r="G14" s="149"/>
      <c r="H14" s="149"/>
    </row>
    <row r="15" ht="64" customHeight="1" spans="1:8">
      <c r="A15" s="151" t="s">
        <v>371</v>
      </c>
      <c r="B15" s="152"/>
      <c r="C15" s="152"/>
      <c r="D15" s="152"/>
      <c r="E15" s="152"/>
      <c r="F15" s="152"/>
      <c r="G15" s="152"/>
      <c r="H15" s="152"/>
    </row>
  </sheetData>
  <mergeCells count="12">
    <mergeCell ref="A1:H1"/>
    <mergeCell ref="A5:H5"/>
    <mergeCell ref="A6:H6"/>
    <mergeCell ref="A7:H7"/>
    <mergeCell ref="A8:H8"/>
    <mergeCell ref="A9:H9"/>
    <mergeCell ref="A10:H10"/>
    <mergeCell ref="A11:H11"/>
    <mergeCell ref="A12:H12"/>
    <mergeCell ref="A13:H13"/>
    <mergeCell ref="A14:H14"/>
    <mergeCell ref="A15:H15"/>
  </mergeCells>
  <pageMargins left="0.75" right="0.75" top="1" bottom="1" header="0.5" footer="0.5"/>
  <headerFooter/>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0"/>
  <dimension ref="A1:L27"/>
  <sheetViews>
    <sheetView zoomScale="85" zoomScaleNormal="85" workbookViewId="0">
      <selection activeCell="A1" sqref="$A1:$XFD1"/>
    </sheetView>
  </sheetViews>
  <sheetFormatPr defaultColWidth="8.9" defaultRowHeight="17.25"/>
  <cols>
    <col min="1" max="1" width="57.875" style="87" customWidth="1"/>
    <col min="2" max="2" width="19.7" style="87" customWidth="1"/>
    <col min="3" max="3" width="50.55" style="87" customWidth="1"/>
    <col min="4" max="4" width="37.2916666666667" style="87" customWidth="1"/>
    <col min="5" max="5" width="31.2916666666667" style="87" customWidth="1"/>
    <col min="6" max="7" width="22.225" style="87" customWidth="1"/>
    <col min="8" max="16384" width="8.9" style="87"/>
  </cols>
  <sheetData>
    <row r="1" s="87" customFormat="1" ht="106" customHeight="1" spans="1:9">
      <c r="A1" s="89" t="s">
        <v>643</v>
      </c>
      <c r="B1" s="90"/>
      <c r="C1" s="90"/>
      <c r="D1" s="90"/>
      <c r="E1" s="90"/>
      <c r="F1" s="90"/>
      <c r="G1" s="90"/>
    </row>
    <row r="2" s="87" customFormat="1" ht="49.95" customHeight="1" spans="1:9">
      <c r="A2" s="91" t="s">
        <v>152</v>
      </c>
      <c r="B2" s="92" t="s">
        <v>153</v>
      </c>
      <c r="C2" s="93" t="s">
        <v>644</v>
      </c>
      <c r="D2" s="93" t="s">
        <v>645</v>
      </c>
      <c r="E2" s="92" t="s">
        <v>305</v>
      </c>
      <c r="F2" s="92" t="s">
        <v>61</v>
      </c>
      <c r="G2" s="94"/>
    </row>
    <row r="3" s="87" customFormat="1" ht="49.95" customHeight="1" spans="1:9">
      <c r="A3" s="95" t="s">
        <v>646</v>
      </c>
      <c r="B3" s="96"/>
      <c r="C3" s="97"/>
      <c r="D3" s="97"/>
      <c r="E3" s="96"/>
      <c r="F3" s="98" t="s">
        <v>309</v>
      </c>
      <c r="G3" s="99"/>
    </row>
    <row r="4" customFormat="1" ht="43.2" customHeight="1" spans="1:9">
      <c r="A4" s="100" t="s">
        <v>647</v>
      </c>
      <c r="B4" s="101" t="s">
        <v>648</v>
      </c>
      <c r="C4" s="102" t="s">
        <v>649</v>
      </c>
      <c r="D4" s="102"/>
      <c r="E4" s="103" t="s">
        <v>650</v>
      </c>
      <c r="F4" s="104">
        <v>200</v>
      </c>
      <c r="G4" s="105">
        <v>-0.5</v>
      </c>
      <c r="I4" s="87"/>
    </row>
    <row r="5" customFormat="1" ht="43.2" customHeight="1" spans="1:9">
      <c r="A5" s="106" t="s">
        <v>651</v>
      </c>
      <c r="B5" s="107"/>
      <c r="C5" s="102"/>
      <c r="D5" s="102"/>
      <c r="E5" s="108"/>
      <c r="F5" s="109">
        <v>300</v>
      </c>
      <c r="G5" s="110">
        <v>-1</v>
      </c>
      <c r="I5" s="87"/>
    </row>
    <row r="6" s="87" customFormat="1" ht="43.2" customHeight="1" spans="1:9">
      <c r="A6" s="111" t="s">
        <v>652</v>
      </c>
      <c r="B6" s="107"/>
      <c r="C6" s="102"/>
      <c r="D6" s="102"/>
      <c r="E6" s="112"/>
      <c r="F6" s="109">
        <v>350</v>
      </c>
      <c r="G6" s="110">
        <v>-1.5</v>
      </c>
    </row>
    <row r="7" customFormat="1" ht="43.2" customHeight="1" spans="1:9">
      <c r="A7" s="113" t="s">
        <v>653</v>
      </c>
      <c r="B7" s="107"/>
      <c r="C7" s="102"/>
      <c r="D7" s="102"/>
      <c r="E7" s="108"/>
      <c r="F7" s="109">
        <v>400</v>
      </c>
      <c r="G7" s="110">
        <v>-1.8</v>
      </c>
      <c r="I7" s="87"/>
    </row>
    <row r="8" customFormat="1" ht="43.2" customHeight="1" spans="1:9">
      <c r="A8" s="113" t="s">
        <v>654</v>
      </c>
      <c r="B8" s="107"/>
      <c r="C8" s="102"/>
      <c r="D8" s="102"/>
      <c r="E8" s="108"/>
      <c r="F8" s="109">
        <v>500</v>
      </c>
      <c r="G8" s="110">
        <v>-2.3</v>
      </c>
      <c r="I8" s="87"/>
    </row>
    <row r="9" customFormat="1" ht="85" customHeight="1" spans="1:9">
      <c r="A9" s="114" t="s">
        <v>655</v>
      </c>
      <c r="B9" s="115"/>
      <c r="C9" s="102"/>
      <c r="D9" s="102"/>
      <c r="E9" s="116"/>
      <c r="F9" s="117" t="s">
        <v>656</v>
      </c>
      <c r="G9" s="118"/>
      <c r="I9" s="87"/>
    </row>
    <row r="10" s="88" customFormat="1" ht="85" customHeight="1" spans="1:9">
      <c r="A10" s="119"/>
      <c r="B10" s="119"/>
      <c r="C10" s="119"/>
      <c r="D10" s="119"/>
      <c r="E10" s="119"/>
      <c r="F10" s="119"/>
      <c r="G10" s="119"/>
      <c r="I10" s="120"/>
    </row>
    <row r="11" customFormat="1" ht="85" customHeight="1" spans="1:9">
      <c r="A11" s="121" t="s">
        <v>657</v>
      </c>
      <c r="B11" s="122"/>
      <c r="C11" s="122"/>
      <c r="D11" s="122"/>
      <c r="E11" s="122"/>
      <c r="F11" s="122"/>
      <c r="G11" s="122"/>
      <c r="I11" s="87"/>
    </row>
    <row r="12" customFormat="1" ht="85" customHeight="1" spans="1:9">
      <c r="A12" s="123" t="s">
        <v>152</v>
      </c>
      <c r="B12" s="123" t="s">
        <v>153</v>
      </c>
      <c r="C12" s="124" t="s">
        <v>644</v>
      </c>
      <c r="D12" s="124" t="s">
        <v>645</v>
      </c>
      <c r="E12" s="123" t="s">
        <v>305</v>
      </c>
      <c r="F12" s="123" t="s">
        <v>61</v>
      </c>
      <c r="G12" s="123"/>
      <c r="I12" s="87"/>
    </row>
    <row r="13" customFormat="1" ht="85" customHeight="1" spans="1:9">
      <c r="A13" s="125" t="s">
        <v>646</v>
      </c>
      <c r="B13" s="123"/>
      <c r="C13" s="97"/>
      <c r="D13" s="97"/>
      <c r="E13" s="123"/>
      <c r="F13" s="125" t="s">
        <v>309</v>
      </c>
      <c r="G13" s="125"/>
      <c r="I13" s="87"/>
    </row>
    <row r="14" customFormat="1" ht="42" customHeight="1" spans="1:9">
      <c r="A14" s="126" t="s">
        <v>654</v>
      </c>
      <c r="B14" s="107" t="s">
        <v>648</v>
      </c>
      <c r="C14" s="127" t="s">
        <v>649</v>
      </c>
      <c r="D14" s="128"/>
      <c r="E14" s="108" t="s">
        <v>658</v>
      </c>
      <c r="F14" s="109">
        <v>200</v>
      </c>
      <c r="G14" s="109">
        <v>-0.5</v>
      </c>
      <c r="I14" s="87"/>
    </row>
    <row r="15" customFormat="1" ht="42" customHeight="1" spans="1:9">
      <c r="A15" s="126"/>
      <c r="B15" s="107"/>
      <c r="C15" s="129"/>
      <c r="D15" s="128"/>
      <c r="E15" s="108"/>
      <c r="F15" s="109">
        <v>300</v>
      </c>
      <c r="G15" s="109">
        <v>-1</v>
      </c>
      <c r="I15" s="87"/>
    </row>
    <row r="16" customFormat="1" ht="42" customHeight="1" spans="1:9">
      <c r="A16" s="126"/>
      <c r="B16" s="107"/>
      <c r="C16" s="129"/>
      <c r="D16" s="130"/>
      <c r="E16" s="112"/>
      <c r="F16" s="109">
        <v>350</v>
      </c>
      <c r="G16" s="109">
        <v>-1.5</v>
      </c>
      <c r="I16" s="87"/>
    </row>
    <row r="17" customFormat="1" ht="42" customHeight="1" spans="1:12">
      <c r="A17" s="126"/>
      <c r="B17" s="107"/>
      <c r="C17" s="129"/>
      <c r="D17" s="128"/>
      <c r="E17" s="108"/>
      <c r="F17" s="109">
        <v>400</v>
      </c>
      <c r="G17" s="109">
        <v>-1.8</v>
      </c>
      <c r="I17" s="87"/>
    </row>
    <row r="18" customFormat="1" ht="42" customHeight="1" spans="1:12">
      <c r="A18" s="126"/>
      <c r="B18" s="107"/>
      <c r="C18" s="129"/>
      <c r="D18" s="128"/>
      <c r="E18" s="108"/>
      <c r="F18" s="109">
        <v>500</v>
      </c>
      <c r="G18" s="109">
        <v>-2.3</v>
      </c>
      <c r="I18" s="87"/>
    </row>
    <row r="19" customFormat="1" ht="86" customHeight="1" spans="1:12">
      <c r="A19" s="126"/>
      <c r="B19" s="107"/>
      <c r="C19" s="130"/>
      <c r="D19" s="128"/>
      <c r="E19" s="108"/>
      <c r="F19" s="131" t="s">
        <v>656</v>
      </c>
      <c r="G19" s="131"/>
      <c r="I19" s="87"/>
    </row>
    <row r="20" s="87" customFormat="1" ht="49.05" customHeight="1" spans="1:12">
      <c r="A20" s="132" t="s">
        <v>659</v>
      </c>
      <c r="B20" s="132"/>
      <c r="C20" s="133"/>
      <c r="D20" s="133"/>
      <c r="E20" s="132"/>
      <c r="F20" s="132"/>
      <c r="G20" s="132"/>
      <c r="L20" s="134"/>
    </row>
    <row r="21" s="87" customFormat="1" ht="34.2" customHeight="1" spans="1:12">
      <c r="A21" s="135" t="s">
        <v>184</v>
      </c>
      <c r="B21" s="136"/>
      <c r="C21" s="136"/>
      <c r="D21" s="136"/>
      <c r="E21" s="136"/>
      <c r="F21" s="136"/>
      <c r="G21" s="137"/>
      <c r="L21" s="134"/>
    </row>
    <row r="22" s="87" customFormat="1" ht="34.2" customHeight="1" spans="1:12">
      <c r="A22" s="138" t="s">
        <v>185</v>
      </c>
      <c r="B22" s="136"/>
      <c r="C22" s="136"/>
      <c r="D22" s="136"/>
      <c r="E22" s="136"/>
      <c r="F22" s="136"/>
      <c r="G22" s="137"/>
      <c r="L22" s="134"/>
    </row>
    <row r="23" s="87" customFormat="1" ht="34.2" customHeight="1" spans="1:12">
      <c r="A23" s="138" t="s">
        <v>186</v>
      </c>
      <c r="B23" s="136"/>
      <c r="C23" s="136"/>
      <c r="D23" s="136"/>
      <c r="E23" s="136"/>
      <c r="F23" s="136"/>
      <c r="G23" s="137"/>
    </row>
    <row r="24" s="87" customFormat="1" ht="34.2" customHeight="1" spans="1:12">
      <c r="A24" s="138" t="s">
        <v>187</v>
      </c>
      <c r="B24" s="136"/>
      <c r="C24" s="136"/>
      <c r="D24" s="136"/>
      <c r="E24" s="136"/>
      <c r="F24" s="136"/>
      <c r="G24" s="137"/>
    </row>
    <row r="25" s="87" customFormat="1" ht="34.2" customHeight="1" spans="1:12">
      <c r="A25" s="138" t="s">
        <v>323</v>
      </c>
      <c r="B25" s="136"/>
      <c r="C25" s="136"/>
      <c r="D25" s="136"/>
      <c r="E25" s="136"/>
      <c r="F25" s="136"/>
      <c r="G25" s="137"/>
    </row>
    <row r="26" s="87" customFormat="1" ht="34.2" customHeight="1" spans="1:12">
      <c r="A26" s="138" t="s">
        <v>189</v>
      </c>
      <c r="B26" s="136"/>
      <c r="C26" s="136"/>
      <c r="D26" s="136"/>
      <c r="E26" s="136"/>
      <c r="F26" s="136"/>
      <c r="G26" s="137"/>
    </row>
    <row r="27" s="87" customFormat="1" ht="34.2" customHeight="1" spans="1:12">
      <c r="A27" s="138" t="s">
        <v>190</v>
      </c>
      <c r="B27" s="136"/>
      <c r="C27" s="136"/>
      <c r="D27" s="136"/>
      <c r="E27" s="136"/>
      <c r="F27" s="136"/>
      <c r="G27" s="137"/>
    </row>
  </sheetData>
  <mergeCells count="32">
    <mergeCell ref="A1:G1"/>
    <mergeCell ref="F2:G2"/>
    <mergeCell ref="F3:G3"/>
    <mergeCell ref="F9:G9"/>
    <mergeCell ref="A10:G10"/>
    <mergeCell ref="A11:G11"/>
    <mergeCell ref="F12:G12"/>
    <mergeCell ref="F13:G13"/>
    <mergeCell ref="F19:G19"/>
    <mergeCell ref="A20:G20"/>
    <mergeCell ref="A21:G21"/>
    <mergeCell ref="A22:G22"/>
    <mergeCell ref="A23:G23"/>
    <mergeCell ref="A24:G24"/>
    <mergeCell ref="A25:G25"/>
    <mergeCell ref="A26:G26"/>
    <mergeCell ref="A27:G27"/>
    <mergeCell ref="A14:A19"/>
    <mergeCell ref="B2:B3"/>
    <mergeCell ref="B4:B9"/>
    <mergeCell ref="B12:B13"/>
    <mergeCell ref="B14:B19"/>
    <mergeCell ref="C2:C3"/>
    <mergeCell ref="C12:C13"/>
    <mergeCell ref="D2:D3"/>
    <mergeCell ref="D12:D13"/>
    <mergeCell ref="E2:E3"/>
    <mergeCell ref="E4:E9"/>
    <mergeCell ref="E12:E13"/>
    <mergeCell ref="E14:E19"/>
    <mergeCell ref="C4:D9"/>
    <mergeCell ref="C14:D19"/>
  </mergeCells>
  <conditionalFormatting sqref="A5">
    <cfRule type="expression" priority="6" stopIfTrue="1">
      <formula>FIND(#REF!,#REF!)&gt;0</formula>
    </cfRule>
  </conditionalFormatting>
  <conditionalFormatting sqref="A6">
    <cfRule type="expression" priority="5" stopIfTrue="1">
      <formula>FIND(#REF!,#REF!)&gt;0</formula>
    </cfRule>
  </conditionalFormatting>
  <conditionalFormatting sqref="A9:A10">
    <cfRule type="expression" priority="10" stopIfTrue="1">
      <formula>FIND(#REF!,#REF!)&gt;0</formula>
    </cfRule>
  </conditionalFormatting>
  <conditionalFormatting sqref="A2:B2 E2:F2">
    <cfRule type="expression" priority="11" stopIfTrue="1">
      <formula>FIND(#REF!,#REF!)&gt;0</formula>
    </cfRule>
  </conditionalFormatting>
  <conditionalFormatting sqref="A12:B12 E12:F12">
    <cfRule type="expression" priority="4" stopIfTrue="1">
      <formula>FIND(#REF!,#REF!)&gt;0</formula>
    </cfRule>
  </conditionalFormatting>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1"/>
  <dimension ref="A1:H20"/>
  <sheetViews>
    <sheetView showGridLines="0" workbookViewId="0">
      <pane ySplit="1" topLeftCell="A12" activePane="bottomLeft" state="frozen"/>
      <selection/>
      <selection pane="bottomLeft" activeCell="A12" sqref="A12:G12"/>
    </sheetView>
  </sheetViews>
  <sheetFormatPr defaultColWidth="9" defaultRowHeight="16.5" outlineLevelCol="7"/>
  <cols>
    <col min="1" max="5" width="9" style="45"/>
    <col min="6" max="6" width="41.5" style="45" customWidth="1"/>
    <col min="7" max="7" width="26.6" style="45" customWidth="1"/>
    <col min="8" max="8" width="53.6" style="45" customWidth="1"/>
    <col min="9" max="16384" width="9" style="45"/>
  </cols>
  <sheetData>
    <row r="1" ht="48" customHeight="1" spans="1:8">
      <c r="A1" s="46" t="s">
        <v>660</v>
      </c>
      <c r="B1" s="47"/>
      <c r="C1" s="47"/>
      <c r="D1" s="47"/>
      <c r="E1" s="47"/>
      <c r="F1" s="47"/>
      <c r="G1" s="47"/>
    </row>
    <row r="2" ht="40.05" customHeight="1" spans="1:8">
      <c r="A2" s="48">
        <v>1</v>
      </c>
      <c r="B2" s="49" t="s">
        <v>661</v>
      </c>
      <c r="C2" s="49"/>
      <c r="D2" s="49"/>
      <c r="E2" s="49"/>
      <c r="F2" s="49"/>
      <c r="G2" s="685" t="s">
        <v>662</v>
      </c>
      <c r="H2" s="51" t="s">
        <v>663</v>
      </c>
    </row>
    <row r="3" ht="40.05" customHeight="1" spans="1:8">
      <c r="A3" s="52">
        <v>2</v>
      </c>
      <c r="B3" s="53" t="s">
        <v>664</v>
      </c>
      <c r="C3" s="53"/>
      <c r="D3" s="53"/>
      <c r="E3" s="53"/>
      <c r="F3" s="53"/>
      <c r="G3" s="686" t="s">
        <v>665</v>
      </c>
      <c r="H3" s="55" t="s">
        <v>666</v>
      </c>
    </row>
    <row r="4" ht="40.05" customHeight="1" spans="1:8">
      <c r="A4" s="52">
        <v>3</v>
      </c>
      <c r="B4" s="53" t="s">
        <v>667</v>
      </c>
      <c r="C4" s="53"/>
      <c r="D4" s="53"/>
      <c r="E4" s="53"/>
      <c r="F4" s="53"/>
      <c r="G4" s="686" t="s">
        <v>665</v>
      </c>
      <c r="H4" s="55" t="s">
        <v>668</v>
      </c>
    </row>
    <row r="5" ht="40.05" customHeight="1" spans="1:8">
      <c r="A5" s="52">
        <v>4</v>
      </c>
      <c r="B5" s="53" t="s">
        <v>669</v>
      </c>
      <c r="C5" s="53"/>
      <c r="D5" s="53"/>
      <c r="E5" s="53"/>
      <c r="F5" s="53"/>
      <c r="G5" s="686" t="s">
        <v>662</v>
      </c>
      <c r="H5" s="55" t="s">
        <v>670</v>
      </c>
    </row>
    <row r="6" ht="40.05" customHeight="1" spans="1:8">
      <c r="A6" s="52">
        <v>5</v>
      </c>
      <c r="B6" s="53" t="s">
        <v>671</v>
      </c>
      <c r="C6" s="53"/>
      <c r="D6" s="53"/>
      <c r="E6" s="53"/>
      <c r="F6" s="53"/>
      <c r="G6" s="686" t="s">
        <v>672</v>
      </c>
      <c r="H6" s="55" t="s">
        <v>673</v>
      </c>
    </row>
    <row r="7" ht="40.05" customHeight="1" spans="1:8">
      <c r="A7" s="52">
        <v>6</v>
      </c>
      <c r="B7" s="53" t="s">
        <v>674</v>
      </c>
      <c r="C7" s="53"/>
      <c r="D7" s="53"/>
      <c r="E7" s="53"/>
      <c r="F7" s="53"/>
      <c r="G7" s="686" t="s">
        <v>672</v>
      </c>
    </row>
    <row r="8" ht="75" customHeight="1" spans="1:8">
      <c r="A8" s="52">
        <v>7</v>
      </c>
      <c r="B8" s="56" t="s">
        <v>675</v>
      </c>
      <c r="C8" s="57"/>
      <c r="D8" s="57"/>
      <c r="E8" s="57"/>
      <c r="F8" s="58"/>
      <c r="G8" s="686" t="s">
        <v>665</v>
      </c>
    </row>
    <row r="9" ht="75" customHeight="1" spans="1:8">
      <c r="A9" s="52">
        <v>8</v>
      </c>
      <c r="B9" s="56" t="s">
        <v>676</v>
      </c>
      <c r="C9" s="57"/>
      <c r="D9" s="57"/>
      <c r="E9" s="57"/>
      <c r="F9" s="58"/>
      <c r="G9" s="686" t="s">
        <v>665</v>
      </c>
    </row>
    <row r="10" ht="75" customHeight="1" spans="1:8">
      <c r="A10" s="52">
        <v>9</v>
      </c>
      <c r="B10" s="56" t="s">
        <v>677</v>
      </c>
      <c r="C10" s="57"/>
      <c r="D10" s="57"/>
      <c r="E10" s="57"/>
      <c r="F10" s="58"/>
      <c r="G10" s="686" t="s">
        <v>665</v>
      </c>
    </row>
    <row r="11" ht="40.05" customHeight="1" spans="1:8">
      <c r="A11" s="59">
        <v>10</v>
      </c>
      <c r="B11" s="60" t="s">
        <v>678</v>
      </c>
      <c r="C11" s="60"/>
      <c r="D11" s="60"/>
      <c r="E11" s="60"/>
      <c r="F11" s="60"/>
      <c r="G11" s="61" t="s">
        <v>679</v>
      </c>
    </row>
    <row r="12" ht="51" customHeight="1" spans="1:8">
      <c r="A12" s="62" t="s">
        <v>680</v>
      </c>
      <c r="B12" s="63"/>
      <c r="C12" s="63"/>
      <c r="D12" s="63"/>
      <c r="E12" s="63"/>
      <c r="F12" s="63"/>
      <c r="G12" s="64"/>
    </row>
    <row r="13" ht="54.75" spans="1:8">
      <c r="A13" s="65" t="s">
        <v>681</v>
      </c>
      <c r="B13" s="66" t="s">
        <v>682</v>
      </c>
      <c r="C13" s="67"/>
      <c r="D13" s="67"/>
      <c r="E13" s="67"/>
      <c r="F13" s="67"/>
      <c r="G13" s="68"/>
    </row>
    <row r="14" ht="25.05" customHeight="1" spans="1:8">
      <c r="A14" s="69" t="s">
        <v>683</v>
      </c>
      <c r="B14" s="70" t="s">
        <v>684</v>
      </c>
      <c r="C14" s="71"/>
      <c r="D14" s="71"/>
      <c r="E14" s="71"/>
      <c r="F14" s="71"/>
      <c r="G14" s="72"/>
    </row>
    <row r="15" ht="25.05" customHeight="1" spans="1:8">
      <c r="A15" s="73"/>
      <c r="B15" s="74" t="s">
        <v>685</v>
      </c>
      <c r="C15" s="75"/>
      <c r="D15" s="75"/>
      <c r="E15" s="75"/>
      <c r="F15" s="75"/>
      <c r="G15" s="76"/>
    </row>
    <row r="16" ht="28.95" customHeight="1" spans="1:8">
      <c r="A16" s="73"/>
      <c r="B16" s="77" t="s">
        <v>686</v>
      </c>
      <c r="C16" s="78"/>
      <c r="D16" s="78"/>
      <c r="E16" s="78"/>
      <c r="F16" s="78"/>
      <c r="G16" s="79"/>
    </row>
    <row r="17" ht="25.05" customHeight="1" spans="1:7">
      <c r="A17" s="73"/>
      <c r="B17" s="74" t="s">
        <v>687</v>
      </c>
      <c r="C17" s="75"/>
      <c r="D17" s="75"/>
      <c r="E17" s="75"/>
      <c r="F17" s="75"/>
      <c r="G17" s="76"/>
    </row>
    <row r="18" ht="25.05" customHeight="1" spans="1:7">
      <c r="A18" s="73"/>
      <c r="B18" s="74" t="s">
        <v>688</v>
      </c>
      <c r="C18" s="75"/>
      <c r="D18" s="75"/>
      <c r="E18" s="75"/>
      <c r="F18" s="75"/>
      <c r="G18" s="76"/>
    </row>
    <row r="19" ht="25.05" customHeight="1" spans="1:7">
      <c r="A19" s="80"/>
      <c r="B19" s="81" t="s">
        <v>689</v>
      </c>
      <c r="C19" s="82"/>
      <c r="D19" s="82"/>
      <c r="E19" s="82"/>
      <c r="F19" s="82"/>
      <c r="G19" s="83"/>
    </row>
    <row r="20" ht="34.95" customHeight="1" spans="1:7">
      <c r="A20" s="84" t="s">
        <v>690</v>
      </c>
      <c r="B20" s="85"/>
      <c r="C20" s="85"/>
      <c r="D20" s="85"/>
      <c r="E20" s="85"/>
      <c r="F20" s="85"/>
      <c r="G20" s="86"/>
    </row>
  </sheetData>
  <mergeCells count="21">
    <mergeCell ref="A1:G1"/>
    <mergeCell ref="B2:F2"/>
    <mergeCell ref="B3:F3"/>
    <mergeCell ref="B4:F4"/>
    <mergeCell ref="B5:F5"/>
    <mergeCell ref="B6:F6"/>
    <mergeCell ref="B7:F7"/>
    <mergeCell ref="B8:F8"/>
    <mergeCell ref="B9:F9"/>
    <mergeCell ref="B10:F10"/>
    <mergeCell ref="B11:F11"/>
    <mergeCell ref="A12:G12"/>
    <mergeCell ref="B13:G13"/>
    <mergeCell ref="B14:G14"/>
    <mergeCell ref="B15:G15"/>
    <mergeCell ref="B16:G16"/>
    <mergeCell ref="B17:G17"/>
    <mergeCell ref="B18:G18"/>
    <mergeCell ref="B19:G19"/>
    <mergeCell ref="A20:G20"/>
    <mergeCell ref="A14:A19"/>
  </mergeCells>
  <hyperlinks>
    <hyperlink ref="H2" location="报价总目录!A1" display="返回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
    <tabColor rgb="FFFF0000"/>
  </sheetPr>
  <dimension ref="A1:G94"/>
  <sheetViews>
    <sheetView zoomScale="85" zoomScaleNormal="85" workbookViewId="0">
      <selection activeCell="A1" sqref="$A1:$XFD1"/>
    </sheetView>
  </sheetViews>
  <sheetFormatPr defaultColWidth="9" defaultRowHeight="17.25" outlineLevelCol="6"/>
  <cols>
    <col min="1" max="1" width="40.1416666666667" style="646" customWidth="1"/>
    <col min="2" max="2" width="35.4416666666667" style="646" customWidth="1"/>
    <col min="3" max="3" width="32.6416666666667" style="647" customWidth="1"/>
    <col min="4" max="4" width="30.1416666666667" style="647" customWidth="1"/>
    <col min="5" max="5" width="34.3333333333333" style="646" customWidth="1"/>
    <col min="6" max="6" width="36.6333333333333" style="646" customWidth="1"/>
    <col min="7" max="7" width="37.5" style="646" customWidth="1"/>
    <col min="8" max="226" width="20.5" style="646" customWidth="1"/>
    <col min="227" max="230" width="9" style="646"/>
    <col min="231" max="16384" width="9" style="648"/>
  </cols>
  <sheetData>
    <row r="1" s="646" customFormat="1" ht="56" customHeight="1" spans="1:7">
      <c r="A1" s="649" t="s">
        <v>52</v>
      </c>
      <c r="B1" s="650"/>
      <c r="C1" s="650"/>
      <c r="D1" s="650"/>
      <c r="E1" s="650"/>
      <c r="F1" s="650"/>
      <c r="G1" s="650"/>
    </row>
    <row r="2" s="646" customFormat="1" ht="42" customHeight="1" spans="1:7">
      <c r="A2" s="651" t="s">
        <v>53</v>
      </c>
      <c r="B2" s="651"/>
      <c r="C2" s="651"/>
      <c r="D2" s="651"/>
      <c r="E2" s="651"/>
      <c r="F2" s="651"/>
      <c r="G2" s="652" t="s">
        <v>54</v>
      </c>
    </row>
    <row r="3" s="646" customFormat="1" ht="45" customHeight="1" spans="1:7">
      <c r="A3" s="653" t="s">
        <v>55</v>
      </c>
      <c r="B3" s="653" t="s">
        <v>56</v>
      </c>
      <c r="C3" s="653" t="s">
        <v>57</v>
      </c>
      <c r="D3" s="653" t="s">
        <v>58</v>
      </c>
      <c r="E3" s="653" t="s">
        <v>59</v>
      </c>
      <c r="F3" s="654" t="s">
        <v>60</v>
      </c>
      <c r="G3" s="653" t="s">
        <v>61</v>
      </c>
    </row>
    <row r="4" s="646" customFormat="1" ht="45" customHeight="1" spans="1:7">
      <c r="A4" s="655" t="s">
        <v>62</v>
      </c>
      <c r="B4" s="656">
        <v>56</v>
      </c>
      <c r="C4" s="656">
        <v>53</v>
      </c>
      <c r="D4" s="656">
        <v>49</v>
      </c>
      <c r="E4" s="657" t="s">
        <v>63</v>
      </c>
      <c r="F4" s="658" t="s">
        <v>64</v>
      </c>
      <c r="G4" s="659" t="s">
        <v>65</v>
      </c>
    </row>
    <row r="5" s="646" customFormat="1" ht="45" customHeight="1" spans="1:7">
      <c r="A5" s="655" t="s">
        <v>66</v>
      </c>
      <c r="B5" s="656">
        <v>58</v>
      </c>
      <c r="C5" s="656">
        <v>55</v>
      </c>
      <c r="D5" s="656">
        <v>51</v>
      </c>
      <c r="E5" s="657"/>
      <c r="F5" s="658"/>
      <c r="G5" s="659"/>
    </row>
    <row r="6" s="646" customFormat="1" ht="51" customHeight="1" spans="1:7">
      <c r="A6" s="655" t="s">
        <v>67</v>
      </c>
      <c r="B6" s="656">
        <v>59</v>
      </c>
      <c r="C6" s="656">
        <v>56</v>
      </c>
      <c r="D6" s="656">
        <v>52</v>
      </c>
      <c r="E6" s="657"/>
      <c r="F6" s="658"/>
      <c r="G6" s="659"/>
    </row>
    <row r="7" s="646" customFormat="1" ht="42" customHeight="1" spans="1:7">
      <c r="A7" s="651" t="s">
        <v>68</v>
      </c>
      <c r="B7" s="651"/>
      <c r="C7" s="651"/>
      <c r="D7" s="651"/>
      <c r="E7" s="651"/>
      <c r="F7" s="651"/>
      <c r="G7" s="652" t="s">
        <v>54</v>
      </c>
    </row>
    <row r="8" s="646" customFormat="1" ht="45" customHeight="1" spans="1:7">
      <c r="A8" s="653" t="s">
        <v>55</v>
      </c>
      <c r="B8" s="653" t="s">
        <v>56</v>
      </c>
      <c r="C8" s="653" t="s">
        <v>57</v>
      </c>
      <c r="D8" s="653" t="s">
        <v>58</v>
      </c>
      <c r="E8" s="653" t="s">
        <v>59</v>
      </c>
      <c r="F8" s="654" t="s">
        <v>60</v>
      </c>
      <c r="G8" s="653" t="s">
        <v>61</v>
      </c>
    </row>
    <row r="9" s="646" customFormat="1" ht="45" customHeight="1" spans="1:7">
      <c r="A9" s="655" t="s">
        <v>62</v>
      </c>
      <c r="B9" s="656">
        <v>57</v>
      </c>
      <c r="C9" s="660">
        <v>54</v>
      </c>
      <c r="D9" s="656">
        <v>50</v>
      </c>
      <c r="E9" s="657" t="s">
        <v>69</v>
      </c>
      <c r="F9" s="658" t="s">
        <v>64</v>
      </c>
      <c r="G9" s="659" t="s">
        <v>70</v>
      </c>
    </row>
    <row r="10" s="646" customFormat="1" ht="45" customHeight="1" spans="1:7">
      <c r="A10" s="655" t="s">
        <v>66</v>
      </c>
      <c r="B10" s="656">
        <v>59</v>
      </c>
      <c r="C10" s="656">
        <v>56</v>
      </c>
      <c r="D10" s="656">
        <v>52</v>
      </c>
      <c r="E10" s="657"/>
      <c r="F10" s="658"/>
      <c r="G10" s="659"/>
    </row>
    <row r="11" s="646" customFormat="1" ht="51" customHeight="1" spans="1:7">
      <c r="A11" s="655" t="s">
        <v>67</v>
      </c>
      <c r="B11" s="656">
        <v>60</v>
      </c>
      <c r="C11" s="656">
        <v>57</v>
      </c>
      <c r="D11" s="656">
        <v>53</v>
      </c>
      <c r="E11" s="657"/>
      <c r="F11" s="658"/>
      <c r="G11" s="659"/>
    </row>
    <row r="12" s="646" customFormat="1" ht="57" customHeight="1" spans="1:7">
      <c r="A12" s="651" t="s">
        <v>71</v>
      </c>
      <c r="B12" s="651"/>
      <c r="C12" s="651"/>
      <c r="D12" s="651"/>
      <c r="E12" s="651"/>
      <c r="F12" s="651"/>
      <c r="G12" s="652" t="s">
        <v>54</v>
      </c>
    </row>
    <row r="13" s="646" customFormat="1" ht="45" customHeight="1" spans="1:7">
      <c r="A13" s="653" t="s">
        <v>55</v>
      </c>
      <c r="B13" s="653" t="s">
        <v>56</v>
      </c>
      <c r="C13" s="653" t="s">
        <v>57</v>
      </c>
      <c r="D13" s="653" t="s">
        <v>58</v>
      </c>
      <c r="E13" s="653" t="s">
        <v>59</v>
      </c>
      <c r="F13" s="654" t="s">
        <v>60</v>
      </c>
      <c r="G13" s="653" t="s">
        <v>61</v>
      </c>
    </row>
    <row r="14" s="646" customFormat="1" ht="57" customHeight="1" spans="1:7">
      <c r="A14" s="655" t="s">
        <v>62</v>
      </c>
      <c r="B14" s="656">
        <v>53</v>
      </c>
      <c r="C14" s="656">
        <v>50</v>
      </c>
      <c r="D14" s="661">
        <v>47</v>
      </c>
      <c r="E14" s="657" t="s">
        <v>72</v>
      </c>
      <c r="F14" s="658" t="s">
        <v>73</v>
      </c>
      <c r="G14" s="659" t="s">
        <v>74</v>
      </c>
    </row>
    <row r="15" s="646" customFormat="1" ht="57" customHeight="1" spans="1:7">
      <c r="A15" s="655" t="s">
        <v>66</v>
      </c>
      <c r="B15" s="656">
        <v>55</v>
      </c>
      <c r="C15" s="656">
        <v>52</v>
      </c>
      <c r="D15" s="661">
        <v>49</v>
      </c>
      <c r="E15" s="657"/>
      <c r="F15" s="658"/>
      <c r="G15" s="659"/>
    </row>
    <row r="16" s="646" customFormat="1" ht="57" customHeight="1" spans="1:7">
      <c r="A16" s="655" t="s">
        <v>67</v>
      </c>
      <c r="B16" s="656">
        <v>56</v>
      </c>
      <c r="C16" s="656">
        <v>53</v>
      </c>
      <c r="D16" s="661">
        <v>50</v>
      </c>
      <c r="E16" s="657"/>
      <c r="F16" s="658"/>
      <c r="G16" s="659"/>
    </row>
    <row r="17" s="646" customFormat="1" ht="42" customHeight="1" spans="1:7">
      <c r="A17" s="651" t="s">
        <v>75</v>
      </c>
      <c r="B17" s="651"/>
      <c r="C17" s="651"/>
      <c r="D17" s="651"/>
      <c r="E17" s="651"/>
      <c r="F17" s="651"/>
      <c r="G17" s="652" t="s">
        <v>54</v>
      </c>
    </row>
    <row r="18" s="646" customFormat="1" ht="45" customHeight="1" spans="1:7">
      <c r="A18" s="653" t="s">
        <v>55</v>
      </c>
      <c r="B18" s="653" t="s">
        <v>56</v>
      </c>
      <c r="C18" s="653" t="s">
        <v>57</v>
      </c>
      <c r="D18" s="653" t="s">
        <v>58</v>
      </c>
      <c r="E18" s="653" t="s">
        <v>59</v>
      </c>
      <c r="F18" s="654" t="s">
        <v>60</v>
      </c>
      <c r="G18" s="653" t="s">
        <v>61</v>
      </c>
    </row>
    <row r="19" s="646" customFormat="1" ht="45" customHeight="1" spans="1:7">
      <c r="A19" s="655" t="s">
        <v>62</v>
      </c>
      <c r="B19" s="656">
        <v>54</v>
      </c>
      <c r="C19" s="656">
        <v>51</v>
      </c>
      <c r="D19" s="656">
        <v>48</v>
      </c>
      <c r="E19" s="657" t="s">
        <v>76</v>
      </c>
      <c r="F19" s="658" t="s">
        <v>73</v>
      </c>
      <c r="G19" s="659" t="s">
        <v>77</v>
      </c>
    </row>
    <row r="20" s="646" customFormat="1" ht="45" customHeight="1" spans="1:7">
      <c r="A20" s="655" t="s">
        <v>66</v>
      </c>
      <c r="B20" s="656">
        <v>56</v>
      </c>
      <c r="C20" s="656">
        <v>53</v>
      </c>
      <c r="D20" s="656">
        <v>50</v>
      </c>
      <c r="E20" s="657"/>
      <c r="F20" s="658"/>
      <c r="G20" s="659"/>
    </row>
    <row r="21" s="646" customFormat="1" ht="51" customHeight="1" spans="1:7">
      <c r="A21" s="655" t="s">
        <v>67</v>
      </c>
      <c r="B21" s="656">
        <v>57</v>
      </c>
      <c r="C21" s="656">
        <v>54</v>
      </c>
      <c r="D21" s="656">
        <v>51</v>
      </c>
      <c r="E21" s="657"/>
      <c r="F21" s="658"/>
      <c r="G21" s="659"/>
    </row>
    <row r="22" s="646" customFormat="1" ht="52" customHeight="1" spans="1:7">
      <c r="A22" s="662" t="s">
        <v>78</v>
      </c>
      <c r="B22" s="662"/>
      <c r="C22" s="662"/>
      <c r="D22" s="662"/>
      <c r="E22" s="662"/>
      <c r="F22" s="662"/>
      <c r="G22" s="662"/>
    </row>
    <row r="23" s="646" customFormat="1" ht="36" customHeight="1" spans="1:7">
      <c r="A23" s="663" t="s">
        <v>79</v>
      </c>
      <c r="B23" s="663"/>
      <c r="C23" s="663"/>
      <c r="D23" s="663"/>
      <c r="E23" s="663"/>
      <c r="F23" s="663"/>
      <c r="G23" s="663"/>
    </row>
    <row r="24" s="646" customFormat="1" ht="36" customHeight="1" spans="1:7">
      <c r="A24" s="664" t="s">
        <v>80</v>
      </c>
      <c r="B24" s="664"/>
      <c r="C24" s="664"/>
      <c r="D24" s="664"/>
      <c r="E24" s="664"/>
      <c r="F24" s="664"/>
      <c r="G24" s="664"/>
    </row>
    <row r="25" s="646" customFormat="1" ht="21" customHeight="1" spans="1:7">
      <c r="A25" s="665" t="s">
        <v>81</v>
      </c>
      <c r="B25" s="665"/>
      <c r="C25" s="665"/>
      <c r="D25" s="665"/>
      <c r="E25" s="665"/>
      <c r="F25" s="665"/>
      <c r="G25" s="665"/>
    </row>
    <row r="26" s="646" customFormat="1" ht="21" customHeight="1" spans="1:7">
      <c r="A26" s="666" t="s">
        <v>82</v>
      </c>
      <c r="B26" s="666"/>
      <c r="C26" s="666"/>
      <c r="D26" s="666"/>
      <c r="E26" s="666"/>
      <c r="F26" s="666"/>
      <c r="G26" s="666"/>
    </row>
    <row r="27" s="646" customFormat="1" ht="21" customHeight="1" spans="1:7">
      <c r="A27" s="666" t="s">
        <v>83</v>
      </c>
      <c r="B27" s="666"/>
      <c r="C27" s="666"/>
      <c r="D27" s="666"/>
      <c r="E27" s="666"/>
      <c r="F27" s="666"/>
      <c r="G27" s="666"/>
    </row>
    <row r="28" s="646" customFormat="1" ht="36" customHeight="1" spans="1:7">
      <c r="A28" s="665" t="s">
        <v>84</v>
      </c>
      <c r="B28" s="665"/>
      <c r="C28" s="665"/>
      <c r="D28" s="665"/>
      <c r="E28" s="665"/>
      <c r="F28" s="665"/>
      <c r="G28" s="665"/>
    </row>
    <row r="29" s="646" customFormat="1" ht="36" customHeight="1" spans="1:7">
      <c r="A29" s="665" t="s">
        <v>85</v>
      </c>
      <c r="B29" s="665"/>
      <c r="C29" s="665"/>
      <c r="D29" s="665"/>
      <c r="E29" s="665"/>
      <c r="F29" s="665"/>
      <c r="G29" s="665"/>
    </row>
    <row r="30" s="646" customFormat="1" ht="36" customHeight="1" spans="1:7">
      <c r="A30" s="665" t="s">
        <v>86</v>
      </c>
      <c r="B30" s="665"/>
      <c r="C30" s="665"/>
      <c r="D30" s="665"/>
      <c r="E30" s="665"/>
      <c r="F30" s="665"/>
      <c r="G30" s="665"/>
    </row>
    <row r="31" s="646" customFormat="1" ht="36" customHeight="1" spans="1:7">
      <c r="A31" s="666" t="s">
        <v>87</v>
      </c>
      <c r="B31" s="666"/>
      <c r="C31" s="666"/>
      <c r="D31" s="666"/>
      <c r="E31" s="666"/>
      <c r="F31" s="666"/>
      <c r="G31" s="666"/>
    </row>
    <row r="32" s="646" customFormat="1" ht="36" customHeight="1" spans="1:7">
      <c r="A32" s="665" t="s">
        <v>88</v>
      </c>
      <c r="B32" s="665"/>
      <c r="C32" s="665"/>
      <c r="D32" s="665"/>
      <c r="E32" s="665"/>
      <c r="F32" s="665"/>
      <c r="G32" s="665"/>
    </row>
    <row r="33" s="646" customFormat="1" ht="36" customHeight="1" spans="1:7">
      <c r="A33" s="665" t="s">
        <v>89</v>
      </c>
      <c r="B33" s="665"/>
      <c r="C33" s="665"/>
      <c r="D33" s="665"/>
      <c r="E33" s="665"/>
      <c r="F33" s="665"/>
      <c r="G33" s="665"/>
    </row>
    <row r="34" s="646" customFormat="1" ht="36" customHeight="1" spans="1:7">
      <c r="A34" s="665" t="s">
        <v>90</v>
      </c>
      <c r="B34" s="665"/>
      <c r="C34" s="665"/>
      <c r="D34" s="665"/>
      <c r="E34" s="665"/>
      <c r="F34" s="665"/>
      <c r="G34" s="665"/>
    </row>
    <row r="35" s="646" customFormat="1" ht="21" customHeight="1" spans="1:7">
      <c r="A35" s="665" t="s">
        <v>91</v>
      </c>
      <c r="B35" s="665"/>
      <c r="C35" s="665"/>
      <c r="D35" s="665"/>
      <c r="E35" s="665"/>
      <c r="F35" s="665"/>
      <c r="G35" s="665"/>
    </row>
    <row r="36" s="646" customFormat="1" ht="39" customHeight="1" spans="1:7">
      <c r="A36" s="665" t="s">
        <v>92</v>
      </c>
      <c r="B36" s="665"/>
      <c r="C36" s="665"/>
      <c r="D36" s="665"/>
      <c r="E36" s="665"/>
      <c r="F36" s="665"/>
      <c r="G36" s="665"/>
    </row>
    <row r="37" s="646" customFormat="1" ht="47" customHeight="1" spans="1:7">
      <c r="A37" s="665" t="s">
        <v>93</v>
      </c>
      <c r="B37" s="665"/>
      <c r="C37" s="665"/>
      <c r="D37" s="665"/>
      <c r="E37" s="665"/>
      <c r="F37" s="665"/>
      <c r="G37" s="665"/>
    </row>
    <row r="38" s="646" customFormat="1" ht="36" customHeight="1" spans="1:7">
      <c r="A38" s="665" t="s">
        <v>94</v>
      </c>
      <c r="B38" s="665"/>
      <c r="C38" s="665"/>
      <c r="D38" s="665"/>
      <c r="E38" s="665"/>
      <c r="F38" s="665"/>
      <c r="G38" s="665"/>
    </row>
    <row r="39" s="646" customFormat="1" ht="21" customHeight="1" spans="1:7">
      <c r="A39" s="665" t="s">
        <v>95</v>
      </c>
      <c r="B39" s="665"/>
      <c r="C39" s="665"/>
      <c r="D39" s="665"/>
      <c r="E39" s="665"/>
      <c r="F39" s="665"/>
      <c r="G39" s="665"/>
    </row>
    <row r="40" s="646" customFormat="1" ht="21" customHeight="1" spans="1:7">
      <c r="A40" s="665" t="s">
        <v>96</v>
      </c>
      <c r="B40" s="665"/>
      <c r="C40" s="665"/>
      <c r="D40" s="665"/>
      <c r="E40" s="665"/>
      <c r="F40" s="665"/>
      <c r="G40" s="665"/>
    </row>
    <row r="41" s="646" customFormat="1" ht="21" customHeight="1" spans="1:7">
      <c r="A41" s="665" t="s">
        <v>97</v>
      </c>
      <c r="B41" s="665"/>
      <c r="C41" s="665"/>
      <c r="D41" s="665"/>
      <c r="E41" s="665"/>
      <c r="F41" s="665"/>
      <c r="G41" s="665"/>
    </row>
    <row r="42" s="646" customFormat="1" ht="36" customHeight="1" spans="1:7">
      <c r="A42" s="664" t="s">
        <v>98</v>
      </c>
      <c r="B42" s="664"/>
      <c r="C42" s="664"/>
      <c r="D42" s="664"/>
      <c r="E42" s="664"/>
      <c r="F42" s="664"/>
      <c r="G42" s="664"/>
    </row>
    <row r="43" s="646" customFormat="1" ht="21" customHeight="1" spans="1:7">
      <c r="A43" s="665" t="s">
        <v>99</v>
      </c>
      <c r="B43" s="665"/>
      <c r="C43" s="665"/>
      <c r="D43" s="665"/>
      <c r="E43" s="665"/>
      <c r="F43" s="665"/>
      <c r="G43" s="665"/>
    </row>
    <row r="44" s="646" customFormat="1" ht="21" customHeight="1" spans="1:7">
      <c r="A44" s="665" t="s">
        <v>100</v>
      </c>
      <c r="B44" s="665"/>
      <c r="C44" s="665"/>
      <c r="D44" s="665"/>
      <c r="E44" s="665"/>
      <c r="F44" s="665"/>
      <c r="G44" s="665"/>
    </row>
    <row r="45" s="646" customFormat="1" ht="21" customHeight="1" spans="1:7">
      <c r="A45" s="665" t="s">
        <v>101</v>
      </c>
      <c r="B45" s="665"/>
      <c r="C45" s="665"/>
      <c r="D45" s="665"/>
      <c r="E45" s="665"/>
      <c r="F45" s="665"/>
      <c r="G45" s="665"/>
    </row>
    <row r="46" s="646" customFormat="1" ht="21" customHeight="1" spans="1:7">
      <c r="A46" s="665" t="s">
        <v>102</v>
      </c>
      <c r="B46" s="665"/>
      <c r="C46" s="665"/>
      <c r="D46" s="665"/>
      <c r="E46" s="665"/>
      <c r="F46" s="665"/>
      <c r="G46" s="665"/>
    </row>
    <row r="47" s="646" customFormat="1" ht="21" customHeight="1" spans="1:7">
      <c r="A47" s="665" t="s">
        <v>103</v>
      </c>
      <c r="B47" s="665"/>
      <c r="C47" s="665"/>
      <c r="D47" s="665"/>
      <c r="E47" s="665"/>
      <c r="F47" s="665"/>
      <c r="G47" s="665"/>
    </row>
    <row r="48" s="646" customFormat="1" ht="21" customHeight="1" spans="1:7">
      <c r="A48" s="665" t="s">
        <v>104</v>
      </c>
      <c r="B48" s="665"/>
      <c r="C48" s="665"/>
      <c r="D48" s="665"/>
      <c r="E48" s="665"/>
      <c r="F48" s="665"/>
      <c r="G48" s="665"/>
    </row>
    <row r="49" s="646" customFormat="1" ht="21" customHeight="1" spans="1:7">
      <c r="A49" s="665" t="s">
        <v>105</v>
      </c>
      <c r="B49" s="665"/>
      <c r="C49" s="665"/>
      <c r="D49" s="665"/>
      <c r="E49" s="665"/>
      <c r="F49" s="665"/>
      <c r="G49" s="665"/>
    </row>
    <row r="50" s="646" customFormat="1" ht="21" customHeight="1" spans="1:7">
      <c r="A50" s="665" t="s">
        <v>106</v>
      </c>
      <c r="B50" s="665"/>
      <c r="C50" s="665"/>
      <c r="D50" s="665"/>
      <c r="E50" s="665"/>
      <c r="F50" s="665"/>
      <c r="G50" s="665"/>
    </row>
    <row r="51" s="646" customFormat="1" ht="21" customHeight="1" spans="1:7">
      <c r="A51" s="665" t="s">
        <v>107</v>
      </c>
      <c r="B51" s="665"/>
      <c r="C51" s="665"/>
      <c r="D51" s="665"/>
      <c r="E51" s="665"/>
      <c r="F51" s="665"/>
      <c r="G51" s="665"/>
    </row>
    <row r="52" s="646" customFormat="1" ht="21" customHeight="1" spans="1:7">
      <c r="A52" s="665" t="s">
        <v>108</v>
      </c>
      <c r="B52" s="665"/>
      <c r="C52" s="665"/>
      <c r="D52" s="665"/>
      <c r="E52" s="665"/>
      <c r="F52" s="665"/>
      <c r="G52" s="665"/>
    </row>
    <row r="53" s="646" customFormat="1" ht="21" customHeight="1" spans="1:7">
      <c r="A53" s="666" t="s">
        <v>109</v>
      </c>
      <c r="B53" s="666"/>
      <c r="C53" s="666"/>
      <c r="D53" s="666"/>
      <c r="E53" s="666"/>
      <c r="F53" s="666"/>
      <c r="G53" s="666"/>
    </row>
    <row r="54" s="646" customFormat="1" ht="21" customHeight="1" spans="1:7">
      <c r="A54" s="666" t="s">
        <v>110</v>
      </c>
      <c r="B54" s="666"/>
      <c r="C54" s="666"/>
      <c r="D54" s="666"/>
      <c r="E54" s="666"/>
      <c r="F54" s="666"/>
      <c r="G54" s="666"/>
    </row>
    <row r="55" s="646" customFormat="1" ht="21" customHeight="1" spans="1:7">
      <c r="A55" s="666" t="s">
        <v>111</v>
      </c>
      <c r="B55" s="666"/>
      <c r="C55" s="666"/>
      <c r="D55" s="666"/>
      <c r="E55" s="666"/>
      <c r="F55" s="666"/>
      <c r="G55" s="666"/>
    </row>
    <row r="56" s="646" customFormat="1" ht="21" customHeight="1" spans="1:7">
      <c r="A56" s="665" t="s">
        <v>112</v>
      </c>
      <c r="B56" s="665"/>
      <c r="C56" s="665"/>
      <c r="D56" s="665"/>
      <c r="E56" s="665"/>
      <c r="F56" s="665"/>
      <c r="G56" s="665"/>
    </row>
    <row r="57" s="646" customFormat="1" ht="21" customHeight="1" spans="1:7">
      <c r="A57" s="666" t="s">
        <v>113</v>
      </c>
      <c r="B57" s="666"/>
      <c r="C57" s="666"/>
      <c r="D57" s="666"/>
      <c r="E57" s="666"/>
      <c r="F57" s="666"/>
      <c r="G57" s="666"/>
    </row>
    <row r="58" s="646" customFormat="1" ht="36" customHeight="1" spans="1:7">
      <c r="A58" s="665" t="s">
        <v>114</v>
      </c>
      <c r="B58" s="665"/>
      <c r="C58" s="665"/>
      <c r="D58" s="665"/>
      <c r="E58" s="665"/>
      <c r="F58" s="665"/>
      <c r="G58" s="665"/>
    </row>
    <row r="59" s="646" customFormat="1" ht="21" customHeight="1" spans="1:7">
      <c r="A59" s="665" t="s">
        <v>115</v>
      </c>
      <c r="B59" s="665"/>
      <c r="C59" s="665"/>
      <c r="D59" s="665"/>
      <c r="E59" s="665"/>
      <c r="F59" s="665"/>
      <c r="G59" s="665"/>
    </row>
    <row r="60" s="646" customFormat="1" ht="21" customHeight="1" spans="1:7">
      <c r="A60" s="665" t="s">
        <v>116</v>
      </c>
      <c r="B60" s="665"/>
      <c r="C60" s="665"/>
      <c r="D60" s="665"/>
      <c r="E60" s="665"/>
      <c r="F60" s="665"/>
      <c r="G60" s="665"/>
    </row>
    <row r="61" s="646" customFormat="1" ht="21" customHeight="1" spans="1:7">
      <c r="A61" s="666" t="s">
        <v>117</v>
      </c>
      <c r="B61" s="666"/>
      <c r="C61" s="666"/>
      <c r="D61" s="666"/>
      <c r="E61" s="666"/>
      <c r="F61" s="666"/>
      <c r="G61" s="666"/>
    </row>
    <row r="62" s="646" customFormat="1" ht="21" customHeight="1" spans="1:7">
      <c r="A62" s="666" t="s">
        <v>118</v>
      </c>
      <c r="B62" s="666"/>
      <c r="C62" s="666"/>
      <c r="D62" s="666"/>
      <c r="E62" s="666"/>
      <c r="F62" s="666"/>
      <c r="G62" s="666"/>
    </row>
    <row r="63" s="646" customFormat="1" ht="36" customHeight="1" spans="1:7">
      <c r="A63" s="665" t="s">
        <v>119</v>
      </c>
      <c r="B63" s="665"/>
      <c r="C63" s="665"/>
      <c r="D63" s="665"/>
      <c r="E63" s="665"/>
      <c r="F63" s="665"/>
      <c r="G63" s="665"/>
    </row>
    <row r="64" s="646" customFormat="1" ht="36" customHeight="1" spans="1:7">
      <c r="A64" s="665" t="s">
        <v>120</v>
      </c>
      <c r="B64" s="665"/>
      <c r="C64" s="665"/>
      <c r="D64" s="665"/>
      <c r="E64" s="665"/>
      <c r="F64" s="665"/>
      <c r="G64" s="665"/>
    </row>
    <row r="65" s="646" customFormat="1" ht="21" customHeight="1" spans="1:7">
      <c r="A65" s="666" t="s">
        <v>121</v>
      </c>
      <c r="B65" s="666"/>
      <c r="C65" s="666"/>
      <c r="D65" s="666"/>
      <c r="E65" s="666"/>
      <c r="F65" s="666"/>
      <c r="G65" s="666"/>
    </row>
    <row r="66" s="646" customFormat="1" ht="36" customHeight="1" spans="1:7">
      <c r="A66" s="664" t="s">
        <v>122</v>
      </c>
      <c r="B66" s="664"/>
      <c r="C66" s="664"/>
      <c r="D66" s="664"/>
      <c r="E66" s="664"/>
      <c r="F66" s="664"/>
      <c r="G66" s="664"/>
    </row>
    <row r="67" s="646" customFormat="1" ht="21" customHeight="1" spans="1:7">
      <c r="A67" s="666" t="s">
        <v>123</v>
      </c>
      <c r="B67" s="666"/>
      <c r="C67" s="666"/>
      <c r="D67" s="666"/>
      <c r="E67" s="666"/>
      <c r="F67" s="666"/>
      <c r="G67" s="666"/>
    </row>
    <row r="68" s="646" customFormat="1" ht="21" customHeight="1" spans="1:7">
      <c r="A68" s="665" t="s">
        <v>124</v>
      </c>
      <c r="B68" s="665"/>
      <c r="C68" s="665"/>
      <c r="D68" s="665"/>
      <c r="E68" s="665"/>
      <c r="F68" s="665"/>
      <c r="G68" s="665"/>
    </row>
    <row r="69" s="646" customFormat="1" ht="21" customHeight="1" spans="1:7">
      <c r="A69" s="665" t="s">
        <v>125</v>
      </c>
      <c r="B69" s="665"/>
      <c r="C69" s="665"/>
      <c r="D69" s="665"/>
      <c r="E69" s="665"/>
      <c r="F69" s="665"/>
      <c r="G69" s="665"/>
    </row>
    <row r="70" s="646" customFormat="1" ht="21" customHeight="1" spans="1:7">
      <c r="A70" s="665" t="s">
        <v>126</v>
      </c>
      <c r="B70" s="665"/>
      <c r="C70" s="665"/>
      <c r="D70" s="665"/>
      <c r="E70" s="665"/>
      <c r="F70" s="665"/>
      <c r="G70" s="665"/>
    </row>
    <row r="71" s="646" customFormat="1" ht="21" customHeight="1" spans="1:7">
      <c r="A71" s="665" t="s">
        <v>127</v>
      </c>
      <c r="B71" s="665"/>
      <c r="C71" s="665"/>
      <c r="D71" s="665"/>
      <c r="E71" s="665"/>
      <c r="F71" s="665"/>
      <c r="G71" s="665"/>
    </row>
    <row r="72" s="646" customFormat="1" ht="21" customHeight="1" spans="1:7">
      <c r="A72" s="665" t="s">
        <v>128</v>
      </c>
      <c r="B72" s="665"/>
      <c r="C72" s="665"/>
      <c r="D72" s="665"/>
      <c r="E72" s="665"/>
      <c r="F72" s="665"/>
      <c r="G72" s="665"/>
    </row>
    <row r="73" s="646" customFormat="1" ht="36" customHeight="1" spans="1:7">
      <c r="A73" s="665" t="s">
        <v>129</v>
      </c>
      <c r="B73" s="665"/>
      <c r="C73" s="665"/>
      <c r="D73" s="665"/>
      <c r="E73" s="665"/>
      <c r="F73" s="665"/>
      <c r="G73" s="665"/>
    </row>
    <row r="74" s="646" customFormat="1" ht="21" customHeight="1" spans="1:7">
      <c r="A74" s="665" t="s">
        <v>130</v>
      </c>
      <c r="B74" s="665"/>
      <c r="C74" s="665"/>
      <c r="D74" s="665"/>
      <c r="E74" s="665"/>
      <c r="F74" s="665"/>
      <c r="G74" s="665"/>
    </row>
    <row r="75" s="646" customFormat="1" ht="21" customHeight="1" spans="1:7">
      <c r="A75" s="665" t="s">
        <v>131</v>
      </c>
      <c r="B75" s="665"/>
      <c r="C75" s="665"/>
      <c r="D75" s="665"/>
      <c r="E75" s="665"/>
      <c r="F75" s="665"/>
      <c r="G75" s="665"/>
    </row>
    <row r="76" s="646" customFormat="1" ht="36" customHeight="1" spans="1:7">
      <c r="A76" s="665" t="s">
        <v>132</v>
      </c>
      <c r="B76" s="665"/>
      <c r="C76" s="665"/>
      <c r="D76" s="665"/>
      <c r="E76" s="665"/>
      <c r="F76" s="665"/>
      <c r="G76" s="665"/>
    </row>
    <row r="77" s="646" customFormat="1" ht="21" customHeight="1" spans="1:7">
      <c r="A77" s="665" t="s">
        <v>133</v>
      </c>
      <c r="B77" s="665"/>
      <c r="C77" s="665"/>
      <c r="D77" s="665"/>
      <c r="E77" s="665"/>
      <c r="F77" s="665"/>
      <c r="G77" s="665"/>
    </row>
    <row r="78" s="646" customFormat="1" ht="36" customHeight="1" spans="1:7">
      <c r="A78" s="667" t="s">
        <v>134</v>
      </c>
      <c r="B78" s="667"/>
      <c r="C78" s="667"/>
      <c r="D78" s="667"/>
      <c r="E78" s="667"/>
      <c r="F78" s="667"/>
      <c r="G78" s="667"/>
    </row>
    <row r="79" s="646" customFormat="1" ht="21" customHeight="1" spans="1:7">
      <c r="A79" s="665" t="s">
        <v>135</v>
      </c>
      <c r="B79" s="665"/>
      <c r="C79" s="665"/>
      <c r="D79" s="665"/>
      <c r="E79" s="665"/>
      <c r="F79" s="665"/>
      <c r="G79" s="665"/>
    </row>
    <row r="80" s="646" customFormat="1" ht="21" customHeight="1" spans="1:7">
      <c r="A80" s="665" t="s">
        <v>136</v>
      </c>
      <c r="B80" s="665"/>
      <c r="C80" s="665"/>
      <c r="D80" s="665"/>
      <c r="E80" s="665"/>
      <c r="F80" s="665"/>
      <c r="G80" s="665"/>
    </row>
    <row r="81" s="646" customFormat="1" ht="36" customHeight="1" spans="1:7">
      <c r="A81" s="665" t="s">
        <v>137</v>
      </c>
      <c r="B81" s="665"/>
      <c r="C81" s="665"/>
      <c r="D81" s="665"/>
      <c r="E81" s="665"/>
      <c r="F81" s="665"/>
      <c r="G81" s="665"/>
    </row>
    <row r="82" s="646" customFormat="1" ht="36" customHeight="1" spans="1:7">
      <c r="A82" s="665" t="s">
        <v>138</v>
      </c>
      <c r="B82" s="665"/>
      <c r="C82" s="665"/>
      <c r="D82" s="665"/>
      <c r="E82" s="665"/>
      <c r="F82" s="665"/>
      <c r="G82" s="665"/>
    </row>
    <row r="83" s="646" customFormat="1" ht="36" customHeight="1" spans="1:7">
      <c r="A83" s="665" t="s">
        <v>139</v>
      </c>
      <c r="B83" s="665"/>
      <c r="C83" s="665"/>
      <c r="D83" s="665"/>
      <c r="E83" s="665"/>
      <c r="F83" s="665"/>
      <c r="G83" s="665"/>
    </row>
    <row r="84" s="646" customFormat="1" ht="18" customHeight="1" spans="1:7">
      <c r="A84" s="665" t="s">
        <v>140</v>
      </c>
      <c r="B84" s="665"/>
      <c r="C84" s="665"/>
      <c r="D84" s="665"/>
      <c r="E84" s="665"/>
      <c r="F84" s="665"/>
      <c r="G84" s="665"/>
    </row>
    <row r="85" s="646" customFormat="1" ht="21" customHeight="1" spans="1:7">
      <c r="A85" s="665" t="s">
        <v>141</v>
      </c>
      <c r="B85" s="665"/>
      <c r="C85" s="665"/>
      <c r="D85" s="665"/>
      <c r="E85" s="665"/>
      <c r="F85" s="665"/>
      <c r="G85" s="665"/>
    </row>
    <row r="86" s="646" customFormat="1" ht="36" customHeight="1" spans="1:7">
      <c r="A86" s="665" t="s">
        <v>142</v>
      </c>
      <c r="B86" s="665"/>
      <c r="C86" s="665"/>
      <c r="D86" s="665"/>
      <c r="E86" s="665"/>
      <c r="F86" s="665"/>
      <c r="G86" s="665"/>
    </row>
    <row r="87" s="646" customFormat="1" ht="33" customHeight="1" spans="1:7">
      <c r="A87" s="665" t="s">
        <v>143</v>
      </c>
      <c r="B87" s="665"/>
      <c r="C87" s="665"/>
      <c r="D87" s="665"/>
      <c r="E87" s="665"/>
      <c r="F87" s="665"/>
      <c r="G87" s="665"/>
    </row>
    <row r="88" s="646" customFormat="1" ht="18" customHeight="1" spans="1:7">
      <c r="A88" s="665" t="s">
        <v>144</v>
      </c>
      <c r="B88" s="665"/>
      <c r="C88" s="665"/>
      <c r="D88" s="665"/>
      <c r="E88" s="665"/>
      <c r="F88" s="665"/>
      <c r="G88" s="665"/>
    </row>
    <row r="89" s="646" customFormat="1" ht="21" customHeight="1" spans="1:7">
      <c r="A89" s="665" t="s">
        <v>145</v>
      </c>
      <c r="B89" s="665"/>
      <c r="C89" s="665"/>
      <c r="D89" s="665"/>
      <c r="E89" s="665"/>
      <c r="F89" s="665"/>
      <c r="G89" s="665"/>
    </row>
    <row r="90" s="646" customFormat="1" ht="21" customHeight="1" spans="1:7">
      <c r="A90" s="665" t="s">
        <v>146</v>
      </c>
      <c r="B90" s="665"/>
      <c r="C90" s="665"/>
      <c r="D90" s="665"/>
      <c r="E90" s="665"/>
      <c r="F90" s="665"/>
      <c r="G90" s="665"/>
    </row>
    <row r="91" s="646" customFormat="1" ht="21" customHeight="1" spans="1:7">
      <c r="A91" s="665" t="s">
        <v>147</v>
      </c>
      <c r="B91" s="665"/>
      <c r="C91" s="665"/>
      <c r="D91" s="665"/>
      <c r="E91" s="665"/>
      <c r="F91" s="665"/>
      <c r="G91" s="665"/>
    </row>
    <row r="92" s="646" customFormat="1" ht="21" customHeight="1" spans="1:7">
      <c r="A92" s="665" t="s">
        <v>148</v>
      </c>
      <c r="B92" s="665"/>
      <c r="C92" s="665"/>
      <c r="D92" s="665"/>
      <c r="E92" s="665"/>
      <c r="F92" s="665"/>
      <c r="G92" s="665"/>
    </row>
    <row r="93" s="646" customFormat="1" ht="21" customHeight="1" spans="1:7">
      <c r="A93" s="665" t="s">
        <v>149</v>
      </c>
      <c r="B93" s="665"/>
      <c r="C93" s="665"/>
      <c r="D93" s="665"/>
      <c r="E93" s="665"/>
      <c r="F93" s="665"/>
      <c r="G93" s="665"/>
    </row>
    <row r="94" s="646" customFormat="1" ht="36" customHeight="1" spans="1:7">
      <c r="A94" s="668" t="s">
        <v>150</v>
      </c>
      <c r="B94" s="668"/>
      <c r="C94" s="668"/>
      <c r="D94" s="668"/>
      <c r="E94" s="668"/>
      <c r="F94" s="668"/>
      <c r="G94" s="668"/>
    </row>
  </sheetData>
  <mergeCells count="90">
    <mergeCell ref="A1:G1"/>
    <mergeCell ref="A2:F2"/>
    <mergeCell ref="A7:F7"/>
    <mergeCell ref="A12:F12"/>
    <mergeCell ref="A17:F17"/>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F84"/>
    <mergeCell ref="A85:G85"/>
    <mergeCell ref="A86:G86"/>
    <mergeCell ref="A87:G87"/>
    <mergeCell ref="A88:G88"/>
    <mergeCell ref="A89:G89"/>
    <mergeCell ref="A90:G90"/>
    <mergeCell ref="A91:G91"/>
    <mergeCell ref="A92:G92"/>
    <mergeCell ref="A93:G93"/>
    <mergeCell ref="A94:G94"/>
    <mergeCell ref="E4:E6"/>
    <mergeCell ref="E9:E11"/>
    <mergeCell ref="E14:E16"/>
    <mergeCell ref="E19:E21"/>
    <mergeCell ref="F4:F6"/>
    <mergeCell ref="F9:F11"/>
    <mergeCell ref="F14:F16"/>
    <mergeCell ref="F19:F21"/>
    <mergeCell ref="G4:G6"/>
    <mergeCell ref="G9:G11"/>
    <mergeCell ref="G14:G16"/>
    <mergeCell ref="G19:G21"/>
  </mergeCells>
  <pageMargins left="0.75" right="0.75" top="1" bottom="1" header="0.5" footer="0.5"/>
  <pageSetup paperSize="256"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4"/>
  <dimension ref="A1:I127"/>
  <sheetViews>
    <sheetView showGridLines="0" workbookViewId="0">
      <pane ySplit="1" topLeftCell="A2" activePane="bottomLeft" state="frozen"/>
      <selection/>
      <selection pane="bottomLeft" activeCell="N11" sqref="N11"/>
    </sheetView>
  </sheetViews>
  <sheetFormatPr defaultColWidth="8.2" defaultRowHeight="16.5"/>
  <cols>
    <col min="1" max="1" width="18.5" style="11" customWidth="1"/>
    <col min="2" max="2" width="20.8" style="11" customWidth="1"/>
    <col min="3" max="3" width="17.8" style="11" customWidth="1"/>
    <col min="4" max="4" width="15.1" style="11" customWidth="1"/>
    <col min="5" max="5" width="17.9" style="11" customWidth="1"/>
    <col min="6" max="6" width="21.5" style="11" customWidth="1"/>
    <col min="7" max="7" width="40.2" style="11" customWidth="1"/>
    <col min="8" max="16384" width="8.2" style="11"/>
  </cols>
  <sheetData>
    <row r="1" s="10" customFormat="1" ht="29.25" spans="1:9">
      <c r="A1" s="12" t="s">
        <v>691</v>
      </c>
      <c r="B1" s="13"/>
      <c r="C1" s="13"/>
      <c r="D1" s="13"/>
      <c r="E1" s="13"/>
      <c r="F1" s="13"/>
      <c r="G1" s="14"/>
    </row>
    <row r="2" spans="1:9">
      <c r="A2" s="15" t="s">
        <v>692</v>
      </c>
      <c r="B2" s="15" t="s">
        <v>693</v>
      </c>
      <c r="C2" s="15" t="s">
        <v>694</v>
      </c>
      <c r="D2" s="15" t="s">
        <v>695</v>
      </c>
      <c r="E2" s="15" t="s">
        <v>696</v>
      </c>
      <c r="F2" s="15" t="s">
        <v>697</v>
      </c>
      <c r="G2" s="15" t="s">
        <v>698</v>
      </c>
      <c r="H2" s="16" t="s">
        <v>663</v>
      </c>
      <c r="I2" s="16"/>
    </row>
    <row r="3" spans="1:9">
      <c r="A3" s="15"/>
      <c r="B3" s="15"/>
      <c r="C3" s="15"/>
      <c r="D3" s="15"/>
      <c r="E3" s="15" t="s">
        <v>699</v>
      </c>
      <c r="F3" s="15"/>
      <c r="G3" s="15"/>
      <c r="H3" s="16"/>
      <c r="I3" s="16"/>
    </row>
    <row r="4" spans="1:9">
      <c r="A4" s="17" t="s">
        <v>700</v>
      </c>
      <c r="B4" s="18"/>
      <c r="C4" s="18"/>
      <c r="D4" s="18"/>
      <c r="E4" s="18"/>
      <c r="F4" s="18"/>
      <c r="G4" s="19"/>
    </row>
    <row r="5" spans="1:9">
      <c r="A5" s="20" t="s">
        <v>701</v>
      </c>
      <c r="B5" s="21" t="s">
        <v>702</v>
      </c>
      <c r="C5" s="21" t="s">
        <v>703</v>
      </c>
      <c r="D5" s="22">
        <v>1.2894</v>
      </c>
      <c r="E5" s="23" t="s">
        <v>704</v>
      </c>
      <c r="F5" s="21" t="s">
        <v>705</v>
      </c>
      <c r="G5" s="24" t="s">
        <v>706</v>
      </c>
    </row>
    <row r="6" spans="1:9">
      <c r="A6" s="20" t="s">
        <v>707</v>
      </c>
      <c r="B6" s="21" t="s">
        <v>708</v>
      </c>
      <c r="C6" s="21" t="s">
        <v>709</v>
      </c>
      <c r="D6" s="22">
        <v>1.6475</v>
      </c>
      <c r="E6" s="23" t="s">
        <v>710</v>
      </c>
      <c r="F6" s="21" t="s">
        <v>705</v>
      </c>
      <c r="G6" s="25" t="s">
        <v>711</v>
      </c>
    </row>
    <row r="7" spans="1:9">
      <c r="A7" s="20" t="s">
        <v>712</v>
      </c>
      <c r="B7" s="21" t="s">
        <v>713</v>
      </c>
      <c r="C7" s="21" t="s">
        <v>714</v>
      </c>
      <c r="D7" s="22">
        <v>0.6671</v>
      </c>
      <c r="E7" s="23" t="s">
        <v>715</v>
      </c>
      <c r="F7" s="21" t="s">
        <v>705</v>
      </c>
      <c r="G7" s="24" t="s">
        <v>716</v>
      </c>
    </row>
    <row r="8" ht="49.5" spans="1:9">
      <c r="A8" s="20" t="s">
        <v>717</v>
      </c>
      <c r="B8" s="21" t="s">
        <v>718</v>
      </c>
      <c r="C8" s="21" t="s">
        <v>719</v>
      </c>
      <c r="D8" s="22">
        <v>2.6683</v>
      </c>
      <c r="E8" s="23" t="s">
        <v>720</v>
      </c>
      <c r="F8" s="21" t="s">
        <v>705</v>
      </c>
      <c r="G8" s="25" t="s">
        <v>721</v>
      </c>
    </row>
    <row r="9" ht="49.5" spans="1:9">
      <c r="A9" s="20" t="s">
        <v>722</v>
      </c>
      <c r="B9" s="21" t="s">
        <v>723</v>
      </c>
      <c r="C9" s="21" t="s">
        <v>724</v>
      </c>
      <c r="D9" s="22">
        <v>1.9808</v>
      </c>
      <c r="E9" s="23" t="s">
        <v>725</v>
      </c>
      <c r="F9" s="21" t="s">
        <v>726</v>
      </c>
      <c r="G9" s="25" t="s">
        <v>727</v>
      </c>
    </row>
    <row r="10" spans="1:9">
      <c r="A10" s="20" t="s">
        <v>728</v>
      </c>
      <c r="B10" s="21"/>
      <c r="C10" s="21"/>
      <c r="D10" s="21"/>
      <c r="E10" s="21"/>
      <c r="F10" s="21"/>
      <c r="G10" s="26"/>
    </row>
    <row r="11" ht="49.5" spans="1:9">
      <c r="A11" s="20" t="s">
        <v>729</v>
      </c>
      <c r="B11" s="21" t="s">
        <v>730</v>
      </c>
      <c r="C11" s="27" t="s">
        <v>731</v>
      </c>
      <c r="D11" s="22">
        <v>3.5192</v>
      </c>
      <c r="E11" s="23" t="s">
        <v>732</v>
      </c>
      <c r="F11" s="21" t="s">
        <v>733</v>
      </c>
      <c r="G11" s="28" t="s">
        <v>734</v>
      </c>
    </row>
    <row r="12" ht="66" spans="1:9">
      <c r="A12" s="20" t="s">
        <v>735</v>
      </c>
      <c r="B12" s="21" t="s">
        <v>736</v>
      </c>
      <c r="C12" s="21" t="s">
        <v>737</v>
      </c>
      <c r="D12" s="23" t="s">
        <v>738</v>
      </c>
      <c r="E12" s="23" t="s">
        <v>739</v>
      </c>
      <c r="F12" s="21" t="s">
        <v>733</v>
      </c>
      <c r="G12" s="25" t="s">
        <v>740</v>
      </c>
      <c r="I12" s="29"/>
    </row>
    <row r="13" ht="49.5" spans="1:9">
      <c r="A13" s="20" t="s">
        <v>741</v>
      </c>
      <c r="B13" s="21" t="s">
        <v>742</v>
      </c>
      <c r="C13" s="21" t="s">
        <v>743</v>
      </c>
      <c r="D13" s="22">
        <v>1.9863</v>
      </c>
      <c r="E13" s="23" t="s">
        <v>744</v>
      </c>
      <c r="F13" s="21" t="s">
        <v>733</v>
      </c>
      <c r="G13" s="25" t="s">
        <v>745</v>
      </c>
    </row>
    <row r="14" ht="82.5" spans="1:9">
      <c r="A14" s="20" t="s">
        <v>746</v>
      </c>
      <c r="B14" s="21" t="s">
        <v>747</v>
      </c>
      <c r="C14" s="21" t="s">
        <v>748</v>
      </c>
      <c r="D14" s="22">
        <v>1.1281</v>
      </c>
      <c r="E14" s="23" t="s">
        <v>749</v>
      </c>
      <c r="F14" s="21" t="s">
        <v>733</v>
      </c>
      <c r="G14" s="25" t="s">
        <v>750</v>
      </c>
    </row>
    <row r="15" ht="33" spans="1:9">
      <c r="A15" s="20" t="s">
        <v>751</v>
      </c>
      <c r="B15" s="21" t="s">
        <v>752</v>
      </c>
      <c r="C15" s="21" t="s">
        <v>753</v>
      </c>
      <c r="D15" s="22">
        <v>2.3451</v>
      </c>
      <c r="E15" s="23" t="s">
        <v>754</v>
      </c>
      <c r="F15" s="21" t="s">
        <v>733</v>
      </c>
      <c r="G15" s="25" t="s">
        <v>755</v>
      </c>
    </row>
    <row r="16" ht="33" spans="1:9">
      <c r="A16" s="20" t="s">
        <v>756</v>
      </c>
      <c r="B16" s="21" t="s">
        <v>757</v>
      </c>
      <c r="C16" s="21" t="s">
        <v>758</v>
      </c>
      <c r="D16" s="22">
        <v>1.5964</v>
      </c>
      <c r="E16" s="23" t="s">
        <v>759</v>
      </c>
      <c r="F16" s="21" t="s">
        <v>733</v>
      </c>
      <c r="G16" s="30" t="s">
        <v>760</v>
      </c>
    </row>
    <row r="17" spans="1:7">
      <c r="A17" s="31" t="s">
        <v>761</v>
      </c>
      <c r="B17" s="32" t="s">
        <v>762</v>
      </c>
      <c r="C17" s="32" t="s">
        <v>763</v>
      </c>
      <c r="D17" s="22">
        <v>0.7063</v>
      </c>
      <c r="E17" s="23" t="s">
        <v>764</v>
      </c>
      <c r="F17" s="32" t="s">
        <v>765</v>
      </c>
      <c r="G17" s="26" t="s">
        <v>766</v>
      </c>
    </row>
    <row r="18" spans="1:7">
      <c r="A18" s="20" t="s">
        <v>767</v>
      </c>
      <c r="B18" s="21"/>
      <c r="C18" s="21"/>
      <c r="D18" s="21"/>
      <c r="E18" s="21"/>
      <c r="F18" s="21"/>
      <c r="G18" s="26"/>
    </row>
    <row r="19" spans="1:7">
      <c r="A19" s="20" t="s">
        <v>768</v>
      </c>
      <c r="B19" s="21" t="s">
        <v>769</v>
      </c>
      <c r="C19" s="21" t="s">
        <v>770</v>
      </c>
      <c r="D19" s="22">
        <v>0.58</v>
      </c>
      <c r="E19" s="23" t="s">
        <v>771</v>
      </c>
      <c r="F19" s="21" t="s">
        <v>772</v>
      </c>
      <c r="G19" s="25" t="s">
        <v>773</v>
      </c>
    </row>
    <row r="20" spans="1:7">
      <c r="A20" s="20" t="s">
        <v>774</v>
      </c>
      <c r="B20" s="21" t="s">
        <v>775</v>
      </c>
      <c r="C20" s="21" t="s">
        <v>776</v>
      </c>
      <c r="D20" s="22">
        <v>1.5589</v>
      </c>
      <c r="E20" s="23" t="s">
        <v>777</v>
      </c>
      <c r="F20" s="21" t="s">
        <v>772</v>
      </c>
      <c r="G20" s="25" t="s">
        <v>778</v>
      </c>
    </row>
    <row r="21" spans="1:7">
      <c r="A21" s="20" t="s">
        <v>779</v>
      </c>
      <c r="B21" s="21" t="s">
        <v>780</v>
      </c>
      <c r="C21" s="21" t="s">
        <v>781</v>
      </c>
      <c r="D21" s="22">
        <v>1.1264</v>
      </c>
      <c r="E21" s="23" t="s">
        <v>782</v>
      </c>
      <c r="F21" s="21" t="s">
        <v>772</v>
      </c>
      <c r="G21" s="25" t="s">
        <v>783</v>
      </c>
    </row>
    <row r="22" ht="33" spans="1:7">
      <c r="A22" s="20" t="s">
        <v>784</v>
      </c>
      <c r="B22" s="21" t="s">
        <v>785</v>
      </c>
      <c r="C22" s="21" t="s">
        <v>786</v>
      </c>
      <c r="D22" s="22">
        <v>1.8805</v>
      </c>
      <c r="E22" s="23" t="s">
        <v>787</v>
      </c>
      <c r="F22" s="21" t="s">
        <v>772</v>
      </c>
      <c r="G22" s="26" t="s">
        <v>788</v>
      </c>
    </row>
    <row r="23" ht="66" spans="1:7">
      <c r="A23" s="20" t="s">
        <v>789</v>
      </c>
      <c r="B23" s="21" t="s">
        <v>790</v>
      </c>
      <c r="C23" s="21" t="s">
        <v>791</v>
      </c>
      <c r="D23" s="22">
        <v>0.5521</v>
      </c>
      <c r="E23" s="23" t="s">
        <v>792</v>
      </c>
      <c r="F23" s="21" t="s">
        <v>772</v>
      </c>
      <c r="G23" s="25" t="s">
        <v>793</v>
      </c>
    </row>
    <row r="24" spans="1:7">
      <c r="A24" s="33"/>
      <c r="B24" s="34"/>
      <c r="C24" s="34"/>
      <c r="D24" s="35"/>
      <c r="E24" s="35"/>
      <c r="F24" s="34"/>
      <c r="G24" s="26"/>
    </row>
    <row r="25" spans="1:7">
      <c r="A25" s="20" t="s">
        <v>794</v>
      </c>
      <c r="B25" s="21"/>
      <c r="C25" s="21"/>
      <c r="D25" s="21"/>
      <c r="E25" s="21"/>
      <c r="F25" s="21"/>
      <c r="G25" s="26"/>
    </row>
    <row r="26" ht="33" spans="1:7">
      <c r="A26" s="20" t="s">
        <v>795</v>
      </c>
      <c r="B26" s="21" t="s">
        <v>796</v>
      </c>
      <c r="C26" s="21" t="s">
        <v>797</v>
      </c>
      <c r="D26" s="22">
        <v>1.245</v>
      </c>
      <c r="E26" s="23" t="s">
        <v>798</v>
      </c>
      <c r="F26" s="21" t="s">
        <v>799</v>
      </c>
      <c r="G26" s="25" t="s">
        <v>800</v>
      </c>
    </row>
    <row r="27" ht="33" spans="1:7">
      <c r="A27" s="20" t="s">
        <v>801</v>
      </c>
      <c r="B27" s="21" t="s">
        <v>802</v>
      </c>
      <c r="C27" s="21" t="s">
        <v>803</v>
      </c>
      <c r="D27" s="22">
        <v>0.755</v>
      </c>
      <c r="E27" s="23" t="s">
        <v>804</v>
      </c>
      <c r="F27" s="21" t="s">
        <v>805</v>
      </c>
      <c r="G27" s="25" t="s">
        <v>806</v>
      </c>
    </row>
    <row r="28" spans="1:7">
      <c r="A28" s="20" t="s">
        <v>807</v>
      </c>
      <c r="B28" s="21" t="s">
        <v>808</v>
      </c>
      <c r="C28" s="21" t="s">
        <v>809</v>
      </c>
      <c r="D28" s="22">
        <v>1.4149</v>
      </c>
      <c r="E28" s="23" t="s">
        <v>810</v>
      </c>
      <c r="F28" s="21" t="s">
        <v>805</v>
      </c>
      <c r="G28" s="25" t="s">
        <v>811</v>
      </c>
    </row>
    <row r="29" spans="1:7">
      <c r="A29" s="20" t="s">
        <v>812</v>
      </c>
      <c r="B29" s="21" t="s">
        <v>813</v>
      </c>
      <c r="C29" s="21" t="s">
        <v>814</v>
      </c>
      <c r="D29" s="22">
        <v>2.2811</v>
      </c>
      <c r="E29" s="23" t="s">
        <v>815</v>
      </c>
      <c r="F29" s="21" t="s">
        <v>799</v>
      </c>
      <c r="G29" s="25" t="s">
        <v>816</v>
      </c>
    </row>
    <row r="30" spans="1:7">
      <c r="A30" s="20" t="s">
        <v>817</v>
      </c>
      <c r="B30" s="21" t="s">
        <v>818</v>
      </c>
      <c r="C30" s="21" t="s">
        <v>819</v>
      </c>
      <c r="D30" s="22">
        <v>2.06</v>
      </c>
      <c r="E30" s="23" t="s">
        <v>820</v>
      </c>
      <c r="F30" s="21" t="s">
        <v>799</v>
      </c>
      <c r="G30" s="25" t="s">
        <v>821</v>
      </c>
    </row>
    <row r="31" ht="33" spans="1:7">
      <c r="A31" s="31" t="s">
        <v>822</v>
      </c>
      <c r="B31" s="32" t="s">
        <v>823</v>
      </c>
      <c r="C31" s="32" t="s">
        <v>824</v>
      </c>
      <c r="D31" s="22">
        <v>0.7653</v>
      </c>
      <c r="E31" s="35" t="s">
        <v>825</v>
      </c>
      <c r="F31" s="21" t="s">
        <v>799</v>
      </c>
      <c r="G31" s="26" t="s">
        <v>826</v>
      </c>
    </row>
    <row r="32" spans="1:7">
      <c r="A32" s="20" t="s">
        <v>827</v>
      </c>
      <c r="B32" s="21"/>
      <c r="C32" s="21"/>
      <c r="D32" s="21"/>
      <c r="E32" s="21"/>
      <c r="F32" s="21"/>
      <c r="G32" s="26"/>
    </row>
    <row r="33" ht="33" spans="1:7">
      <c r="A33" s="20" t="s">
        <v>828</v>
      </c>
      <c r="B33" s="21" t="s">
        <v>829</v>
      </c>
      <c r="C33" s="21" t="s">
        <v>830</v>
      </c>
      <c r="D33" s="22">
        <v>0.2552</v>
      </c>
      <c r="E33" s="23" t="s">
        <v>831</v>
      </c>
      <c r="F33" s="21" t="s">
        <v>832</v>
      </c>
      <c r="G33" s="25" t="s">
        <v>833</v>
      </c>
    </row>
    <row r="34" ht="33" spans="1:7">
      <c r="A34" s="20" t="s">
        <v>834</v>
      </c>
      <c r="B34" s="21" t="s">
        <v>835</v>
      </c>
      <c r="C34" s="21" t="s">
        <v>836</v>
      </c>
      <c r="D34" s="22">
        <v>1.0826</v>
      </c>
      <c r="E34" s="23" t="s">
        <v>837</v>
      </c>
      <c r="F34" s="21" t="s">
        <v>838</v>
      </c>
      <c r="G34" s="25" t="s">
        <v>839</v>
      </c>
    </row>
    <row r="35" ht="49.5" spans="1:7">
      <c r="A35" s="20" t="s">
        <v>840</v>
      </c>
      <c r="B35" s="21" t="s">
        <v>841</v>
      </c>
      <c r="C35" s="21" t="s">
        <v>842</v>
      </c>
      <c r="D35" s="22">
        <v>1.011</v>
      </c>
      <c r="E35" s="23" t="s">
        <v>843</v>
      </c>
      <c r="F35" s="21" t="s">
        <v>838</v>
      </c>
      <c r="G35" s="25" t="s">
        <v>844</v>
      </c>
    </row>
    <row r="36" ht="33" spans="1:7">
      <c r="A36" s="31" t="s">
        <v>845</v>
      </c>
      <c r="B36" s="32" t="s">
        <v>846</v>
      </c>
      <c r="C36" s="32" t="s">
        <v>847</v>
      </c>
      <c r="D36" s="22">
        <v>1.5687</v>
      </c>
      <c r="E36" s="23" t="s">
        <v>848</v>
      </c>
      <c r="F36" s="32" t="s">
        <v>838</v>
      </c>
      <c r="G36" s="25" t="s">
        <v>849</v>
      </c>
    </row>
    <row r="37" ht="280.5" spans="1:7">
      <c r="A37" s="31" t="s">
        <v>850</v>
      </c>
      <c r="B37" s="32" t="s">
        <v>851</v>
      </c>
      <c r="C37" s="32" t="s">
        <v>852</v>
      </c>
      <c r="D37" s="22">
        <v>0.9914</v>
      </c>
      <c r="E37" s="23" t="s">
        <v>853</v>
      </c>
      <c r="F37" s="32" t="s">
        <v>838</v>
      </c>
      <c r="G37" s="25" t="s">
        <v>854</v>
      </c>
    </row>
    <row r="38" ht="409.5" spans="1:7">
      <c r="A38" s="31" t="s">
        <v>855</v>
      </c>
      <c r="B38" s="32" t="s">
        <v>856</v>
      </c>
      <c r="C38" s="32" t="s">
        <v>857</v>
      </c>
      <c r="D38" s="22">
        <v>0.3328</v>
      </c>
      <c r="E38" s="23" t="s">
        <v>858</v>
      </c>
      <c r="F38" s="32" t="s">
        <v>838</v>
      </c>
      <c r="G38" s="25" t="s">
        <v>859</v>
      </c>
    </row>
    <row r="39" spans="1:7">
      <c r="A39" s="20" t="s">
        <v>860</v>
      </c>
      <c r="B39" s="21"/>
      <c r="C39" s="21"/>
      <c r="D39" s="21"/>
      <c r="E39" s="21"/>
      <c r="F39" s="21"/>
      <c r="G39" s="26"/>
    </row>
    <row r="40" ht="82.5" spans="1:7">
      <c r="A40" s="20" t="s">
        <v>861</v>
      </c>
      <c r="B40" s="21" t="s">
        <v>862</v>
      </c>
      <c r="C40" s="21" t="s">
        <v>863</v>
      </c>
      <c r="D40" s="22">
        <v>0.9284</v>
      </c>
      <c r="E40" s="23" t="s">
        <v>864</v>
      </c>
      <c r="F40" s="21" t="s">
        <v>865</v>
      </c>
      <c r="G40" s="25" t="s">
        <v>866</v>
      </c>
    </row>
    <row r="41" spans="1:7">
      <c r="A41" s="20" t="s">
        <v>867</v>
      </c>
      <c r="B41" s="21" t="s">
        <v>868</v>
      </c>
      <c r="C41" s="21" t="s">
        <v>869</v>
      </c>
      <c r="D41" s="22">
        <v>0.9354</v>
      </c>
      <c r="E41" s="23" t="s">
        <v>870</v>
      </c>
      <c r="F41" s="21" t="s">
        <v>865</v>
      </c>
      <c r="G41" s="25" t="s">
        <v>871</v>
      </c>
    </row>
    <row r="42" spans="1:7">
      <c r="A42" s="20" t="s">
        <v>872</v>
      </c>
      <c r="B42" s="21" t="s">
        <v>873</v>
      </c>
      <c r="C42" s="21" t="s">
        <v>874</v>
      </c>
      <c r="D42" s="22">
        <v>1.3949</v>
      </c>
      <c r="E42" s="23" t="s">
        <v>875</v>
      </c>
      <c r="F42" s="21" t="s">
        <v>865</v>
      </c>
      <c r="G42" s="25" t="s">
        <v>876</v>
      </c>
    </row>
    <row r="43" spans="1:7">
      <c r="A43" s="20" t="s">
        <v>877</v>
      </c>
      <c r="B43" s="21" t="s">
        <v>878</v>
      </c>
      <c r="C43" s="21" t="s">
        <v>879</v>
      </c>
      <c r="D43" s="22">
        <v>0.4527</v>
      </c>
      <c r="E43" s="23" t="s">
        <v>880</v>
      </c>
      <c r="F43" s="21" t="s">
        <v>865</v>
      </c>
      <c r="G43" s="25" t="s">
        <v>881</v>
      </c>
    </row>
    <row r="44" ht="33" spans="1:7">
      <c r="A44" s="20" t="s">
        <v>882</v>
      </c>
      <c r="B44" s="21" t="s">
        <v>883</v>
      </c>
      <c r="C44" s="21" t="s">
        <v>884</v>
      </c>
      <c r="D44" s="22">
        <v>0.7071</v>
      </c>
      <c r="E44" s="23" t="s">
        <v>885</v>
      </c>
      <c r="F44" s="21" t="s">
        <v>865</v>
      </c>
      <c r="G44" s="25" t="s">
        <v>886</v>
      </c>
    </row>
    <row r="45" ht="33" spans="1:7">
      <c r="A45" s="20" t="s">
        <v>887</v>
      </c>
      <c r="B45" s="21" t="s">
        <v>888</v>
      </c>
      <c r="C45" s="21" t="s">
        <v>889</v>
      </c>
      <c r="D45" s="22">
        <v>2.8563</v>
      </c>
      <c r="E45" s="23" t="s">
        <v>890</v>
      </c>
      <c r="F45" s="21" t="s">
        <v>865</v>
      </c>
      <c r="G45" s="25" t="s">
        <v>891</v>
      </c>
    </row>
    <row r="46" spans="1:7">
      <c r="A46" s="20" t="s">
        <v>892</v>
      </c>
      <c r="B46" s="21" t="s">
        <v>893</v>
      </c>
      <c r="C46" s="21" t="s">
        <v>894</v>
      </c>
      <c r="D46" s="22">
        <v>2.6409</v>
      </c>
      <c r="E46" s="23" t="s">
        <v>895</v>
      </c>
      <c r="F46" s="21" t="s">
        <v>865</v>
      </c>
      <c r="G46" s="26" t="s">
        <v>896</v>
      </c>
    </row>
    <row r="47" ht="33" spans="1:7">
      <c r="A47" s="36" t="s">
        <v>897</v>
      </c>
      <c r="B47" s="21" t="s">
        <v>898</v>
      </c>
      <c r="C47" s="21" t="s">
        <v>899</v>
      </c>
      <c r="D47" s="22">
        <v>0.443</v>
      </c>
      <c r="E47" s="23" t="s">
        <v>900</v>
      </c>
      <c r="F47" s="21" t="s">
        <v>865</v>
      </c>
      <c r="G47" s="25" t="s">
        <v>901</v>
      </c>
    </row>
    <row r="48" ht="33" spans="1:7">
      <c r="A48" s="31" t="s">
        <v>902</v>
      </c>
      <c r="B48" s="32" t="s">
        <v>903</v>
      </c>
      <c r="C48" s="32" t="s">
        <v>904</v>
      </c>
      <c r="D48" s="22">
        <v>1.9355</v>
      </c>
      <c r="E48" s="23" t="s">
        <v>905</v>
      </c>
      <c r="F48" s="32" t="s">
        <v>906</v>
      </c>
      <c r="G48" s="25" t="s">
        <v>907</v>
      </c>
    </row>
    <row r="49" ht="33" spans="1:7">
      <c r="A49" s="31" t="s">
        <v>908</v>
      </c>
      <c r="B49" s="32" t="s">
        <v>909</v>
      </c>
      <c r="C49" s="32" t="s">
        <v>910</v>
      </c>
      <c r="D49" s="22">
        <v>0.3121</v>
      </c>
      <c r="E49" s="23" t="s">
        <v>911</v>
      </c>
      <c r="F49" s="32" t="s">
        <v>906</v>
      </c>
      <c r="G49" s="26"/>
    </row>
    <row r="50" spans="1:7">
      <c r="A50" s="20" t="s">
        <v>912</v>
      </c>
      <c r="B50" s="21"/>
      <c r="C50" s="21"/>
      <c r="D50" s="21"/>
      <c r="E50" s="21"/>
      <c r="F50" s="21"/>
      <c r="G50" s="26"/>
    </row>
    <row r="51" ht="33" spans="1:7">
      <c r="A51" s="20" t="s">
        <v>913</v>
      </c>
      <c r="B51" s="21" t="s">
        <v>914</v>
      </c>
      <c r="C51" s="21" t="s">
        <v>915</v>
      </c>
      <c r="D51" s="22">
        <v>1.829</v>
      </c>
      <c r="E51" s="23" t="s">
        <v>916</v>
      </c>
      <c r="F51" s="21" t="s">
        <v>917</v>
      </c>
      <c r="G51" s="25" t="s">
        <v>918</v>
      </c>
    </row>
    <row r="52" spans="1:7">
      <c r="A52" s="20" t="s">
        <v>919</v>
      </c>
      <c r="B52" s="21" t="s">
        <v>920</v>
      </c>
      <c r="C52" s="21" t="s">
        <v>921</v>
      </c>
      <c r="D52" s="22">
        <v>1.1902</v>
      </c>
      <c r="E52" s="23" t="s">
        <v>922</v>
      </c>
      <c r="F52" s="21" t="s">
        <v>917</v>
      </c>
      <c r="G52" s="25" t="s">
        <v>923</v>
      </c>
    </row>
    <row r="53" spans="1:7">
      <c r="A53" s="20" t="s">
        <v>924</v>
      </c>
      <c r="B53" s="21" t="s">
        <v>925</v>
      </c>
      <c r="C53" s="21" t="s">
        <v>926</v>
      </c>
      <c r="D53" s="22">
        <v>1.4402</v>
      </c>
      <c r="E53" s="23" t="s">
        <v>927</v>
      </c>
      <c r="F53" s="21" t="s">
        <v>917</v>
      </c>
      <c r="G53" s="25" t="s">
        <v>928</v>
      </c>
    </row>
    <row r="54" ht="82.5" spans="1:7">
      <c r="A54" s="20" t="s">
        <v>929</v>
      </c>
      <c r="B54" s="21" t="s">
        <v>930</v>
      </c>
      <c r="C54" s="21" t="s">
        <v>931</v>
      </c>
      <c r="D54" s="37">
        <v>0.6824</v>
      </c>
      <c r="E54" s="23" t="s">
        <v>932</v>
      </c>
      <c r="F54" s="21" t="s">
        <v>917</v>
      </c>
      <c r="G54" s="25" t="s">
        <v>933</v>
      </c>
    </row>
    <row r="55" spans="1:7">
      <c r="A55" s="20" t="s">
        <v>934</v>
      </c>
      <c r="B55" s="21" t="s">
        <v>935</v>
      </c>
      <c r="C55" s="21" t="s">
        <v>936</v>
      </c>
      <c r="D55" s="22">
        <v>1.5407</v>
      </c>
      <c r="E55" s="23" t="s">
        <v>937</v>
      </c>
      <c r="F55" s="21" t="s">
        <v>917</v>
      </c>
      <c r="G55" s="26" t="s">
        <v>938</v>
      </c>
    </row>
    <row r="56" spans="1:7">
      <c r="A56" s="31" t="s">
        <v>939</v>
      </c>
      <c r="B56" s="32" t="s">
        <v>940</v>
      </c>
      <c r="C56" s="32" t="s">
        <v>941</v>
      </c>
      <c r="D56" s="22">
        <v>1.4518</v>
      </c>
      <c r="E56" s="23" t="s">
        <v>942</v>
      </c>
      <c r="F56" s="32" t="s">
        <v>943</v>
      </c>
      <c r="G56" s="25" t="s">
        <v>944</v>
      </c>
    </row>
    <row r="57" ht="49.5" spans="1:7">
      <c r="A57" s="31" t="s">
        <v>945</v>
      </c>
      <c r="B57" s="32" t="s">
        <v>946</v>
      </c>
      <c r="C57" s="32" t="s">
        <v>947</v>
      </c>
      <c r="D57" s="22">
        <v>0.954</v>
      </c>
      <c r="E57" s="23" t="s">
        <v>948</v>
      </c>
      <c r="F57" s="32" t="s">
        <v>943</v>
      </c>
      <c r="G57" s="26"/>
    </row>
    <row r="58" spans="1:7">
      <c r="A58" s="31"/>
      <c r="B58" s="32"/>
      <c r="C58" s="32"/>
      <c r="D58" s="22"/>
      <c r="E58" s="23"/>
      <c r="F58" s="32"/>
      <c r="G58" s="26"/>
    </row>
    <row r="59" spans="1:7">
      <c r="A59" s="20" t="s">
        <v>949</v>
      </c>
      <c r="B59" s="21"/>
      <c r="C59" s="21"/>
      <c r="D59" s="21"/>
      <c r="E59" s="21"/>
      <c r="F59" s="21"/>
      <c r="G59" s="26"/>
    </row>
    <row r="60" spans="1:7">
      <c r="A60" s="20" t="s">
        <v>950</v>
      </c>
      <c r="B60" s="21" t="s">
        <v>951</v>
      </c>
      <c r="C60" s="21" t="s">
        <v>952</v>
      </c>
      <c r="D60" s="22">
        <v>0.852</v>
      </c>
      <c r="E60" s="23" t="s">
        <v>953</v>
      </c>
      <c r="F60" s="21" t="s">
        <v>954</v>
      </c>
      <c r="G60" s="25" t="s">
        <v>955</v>
      </c>
    </row>
    <row r="61" ht="33" spans="1:7">
      <c r="A61" s="20" t="s">
        <v>956</v>
      </c>
      <c r="B61" s="21" t="s">
        <v>957</v>
      </c>
      <c r="C61" s="21" t="s">
        <v>958</v>
      </c>
      <c r="D61" s="22">
        <v>0.7757</v>
      </c>
      <c r="E61" s="23" t="s">
        <v>959</v>
      </c>
      <c r="F61" s="21" t="s">
        <v>954</v>
      </c>
      <c r="G61" s="25" t="s">
        <v>960</v>
      </c>
    </row>
    <row r="62" ht="33" spans="1:7">
      <c r="A62" s="20" t="s">
        <v>961</v>
      </c>
      <c r="B62" s="21" t="s">
        <v>962</v>
      </c>
      <c r="C62" s="21" t="s">
        <v>963</v>
      </c>
      <c r="D62" s="22">
        <v>1.3686</v>
      </c>
      <c r="E62" s="23" t="s">
        <v>964</v>
      </c>
      <c r="F62" s="21" t="s">
        <v>954</v>
      </c>
      <c r="G62" s="25" t="s">
        <v>965</v>
      </c>
    </row>
    <row r="63" ht="49.5" spans="1:7">
      <c r="A63" s="20" t="s">
        <v>966</v>
      </c>
      <c r="B63" s="21" t="s">
        <v>967</v>
      </c>
      <c r="C63" s="21" t="s">
        <v>968</v>
      </c>
      <c r="D63" s="22">
        <v>1.5768</v>
      </c>
      <c r="E63" s="23" t="s">
        <v>964</v>
      </c>
      <c r="F63" s="21" t="s">
        <v>954</v>
      </c>
      <c r="G63" s="25" t="s">
        <v>969</v>
      </c>
    </row>
    <row r="64" spans="1:7">
      <c r="A64" s="20" t="s">
        <v>970</v>
      </c>
      <c r="B64" s="21" t="s">
        <v>971</v>
      </c>
      <c r="C64" s="21" t="s">
        <v>972</v>
      </c>
      <c r="D64" s="22">
        <v>1.083</v>
      </c>
      <c r="E64" s="23" t="s">
        <v>973</v>
      </c>
      <c r="F64" s="21" t="s">
        <v>974</v>
      </c>
      <c r="G64" s="25" t="s">
        <v>975</v>
      </c>
    </row>
    <row r="65" spans="1:7">
      <c r="A65" s="20" t="s">
        <v>976</v>
      </c>
      <c r="B65" s="21" t="s">
        <v>977</v>
      </c>
      <c r="C65" s="21" t="s">
        <v>978</v>
      </c>
      <c r="D65" s="22">
        <v>1.1804</v>
      </c>
      <c r="E65" s="23" t="s">
        <v>979</v>
      </c>
      <c r="F65" s="21" t="s">
        <v>974</v>
      </c>
      <c r="G65" s="25" t="s">
        <v>980</v>
      </c>
    </row>
    <row r="66" ht="33" spans="1:7">
      <c r="A66" s="20" t="s">
        <v>981</v>
      </c>
      <c r="B66" s="21" t="s">
        <v>982</v>
      </c>
      <c r="C66" s="21" t="s">
        <v>983</v>
      </c>
      <c r="D66" s="22">
        <v>2.6464</v>
      </c>
      <c r="E66" s="23" t="s">
        <v>984</v>
      </c>
      <c r="F66" s="21" t="s">
        <v>985</v>
      </c>
      <c r="G66" s="25" t="s">
        <v>986</v>
      </c>
    </row>
    <row r="67" ht="82.5" spans="1:7">
      <c r="A67" s="20" t="s">
        <v>987</v>
      </c>
      <c r="B67" s="21" t="s">
        <v>988</v>
      </c>
      <c r="C67" s="21" t="s">
        <v>989</v>
      </c>
      <c r="D67" s="22">
        <v>0.9173</v>
      </c>
      <c r="E67" s="23" t="s">
        <v>990</v>
      </c>
      <c r="F67" s="21" t="s">
        <v>974</v>
      </c>
      <c r="G67" s="25" t="s">
        <v>991</v>
      </c>
    </row>
    <row r="68" spans="1:7">
      <c r="A68" s="20" t="s">
        <v>992</v>
      </c>
      <c r="B68" s="21" t="s">
        <v>993</v>
      </c>
      <c r="C68" s="21" t="s">
        <v>994</v>
      </c>
      <c r="D68" s="22">
        <v>1.9074</v>
      </c>
      <c r="E68" s="23" t="s">
        <v>995</v>
      </c>
      <c r="F68" s="21" t="s">
        <v>974</v>
      </c>
      <c r="G68" s="25" t="s">
        <v>996</v>
      </c>
    </row>
    <row r="69" ht="49.5" spans="1:7">
      <c r="A69" s="20" t="s">
        <v>997</v>
      </c>
      <c r="B69" s="21" t="s">
        <v>998</v>
      </c>
      <c r="C69" s="21" t="s">
        <v>999</v>
      </c>
      <c r="D69" s="22">
        <v>3.8628</v>
      </c>
      <c r="E69" s="23" t="s">
        <v>1000</v>
      </c>
      <c r="F69" s="21" t="s">
        <v>974</v>
      </c>
      <c r="G69" s="25" t="s">
        <v>1001</v>
      </c>
    </row>
    <row r="70" ht="33" spans="1:7">
      <c r="A70" s="31" t="s">
        <v>1002</v>
      </c>
      <c r="B70" s="32" t="s">
        <v>1003</v>
      </c>
      <c r="C70" s="32" t="s">
        <v>1004</v>
      </c>
      <c r="D70" s="22">
        <v>1.7485</v>
      </c>
      <c r="E70" s="23" t="s">
        <v>1005</v>
      </c>
      <c r="F70" s="32" t="s">
        <v>985</v>
      </c>
      <c r="G70" s="25" t="s">
        <v>1006</v>
      </c>
    </row>
    <row r="71" spans="1:7">
      <c r="A71" s="31" t="s">
        <v>1007</v>
      </c>
      <c r="B71" s="34" t="s">
        <v>1008</v>
      </c>
      <c r="C71" s="34" t="s">
        <v>1009</v>
      </c>
      <c r="D71" s="38">
        <v>2.1637</v>
      </c>
      <c r="E71" s="39">
        <v>42601</v>
      </c>
      <c r="F71" s="34"/>
      <c r="G71" s="26" t="s">
        <v>1010</v>
      </c>
    </row>
    <row r="72" spans="1:7">
      <c r="A72" s="20" t="s">
        <v>1011</v>
      </c>
      <c r="B72" s="21"/>
      <c r="C72" s="21"/>
      <c r="D72" s="21"/>
      <c r="E72" s="21"/>
      <c r="F72" s="21"/>
      <c r="G72" s="26"/>
    </row>
    <row r="73" ht="33" spans="1:7">
      <c r="A73" s="20" t="s">
        <v>1012</v>
      </c>
      <c r="B73" s="21" t="s">
        <v>1013</v>
      </c>
      <c r="C73" s="21" t="s">
        <v>1014</v>
      </c>
      <c r="D73" s="22">
        <v>1.3253</v>
      </c>
      <c r="E73" s="23" t="s">
        <v>1015</v>
      </c>
      <c r="F73" s="21" t="s">
        <v>1016</v>
      </c>
      <c r="G73" s="25" t="s">
        <v>1017</v>
      </c>
    </row>
    <row r="74" spans="1:7">
      <c r="A74" s="20" t="s">
        <v>1018</v>
      </c>
      <c r="B74" s="21" t="s">
        <v>1019</v>
      </c>
      <c r="C74" s="21" t="s">
        <v>1020</v>
      </c>
      <c r="D74" s="22">
        <v>2.1489</v>
      </c>
      <c r="E74" s="23" t="s">
        <v>1021</v>
      </c>
      <c r="F74" s="21" t="s">
        <v>1016</v>
      </c>
      <c r="G74" s="25" t="s">
        <v>1022</v>
      </c>
    </row>
    <row r="75" ht="33" spans="1:7">
      <c r="A75" s="20" t="s">
        <v>1023</v>
      </c>
      <c r="B75" s="21" t="s">
        <v>1024</v>
      </c>
      <c r="C75" s="21" t="s">
        <v>1025</v>
      </c>
      <c r="D75" s="22">
        <v>0.224</v>
      </c>
      <c r="E75" s="23" t="s">
        <v>1026</v>
      </c>
      <c r="F75" s="21" t="s">
        <v>1016</v>
      </c>
      <c r="G75" s="25" t="s">
        <v>1027</v>
      </c>
    </row>
    <row r="76" ht="33" spans="1:7">
      <c r="A76" s="20" t="s">
        <v>1028</v>
      </c>
      <c r="B76" s="21" t="s">
        <v>1029</v>
      </c>
      <c r="C76" s="21" t="s">
        <v>1030</v>
      </c>
      <c r="D76" s="22">
        <v>2.2301</v>
      </c>
      <c r="E76" s="23" t="s">
        <v>1031</v>
      </c>
      <c r="F76" s="21" t="s">
        <v>1016</v>
      </c>
      <c r="G76" s="25" t="s">
        <v>1032</v>
      </c>
    </row>
    <row r="77" ht="49.5" spans="1:7">
      <c r="A77" s="20" t="s">
        <v>1033</v>
      </c>
      <c r="B77" s="21" t="s">
        <v>1034</v>
      </c>
      <c r="C77" s="21" t="s">
        <v>1035</v>
      </c>
      <c r="D77" s="22">
        <v>2.5821</v>
      </c>
      <c r="E77" s="23" t="s">
        <v>1036</v>
      </c>
      <c r="F77" s="21" t="s">
        <v>1037</v>
      </c>
      <c r="G77" s="25" t="s">
        <v>1038</v>
      </c>
    </row>
    <row r="78" ht="82.5" spans="1:7">
      <c r="A78" s="20" t="s">
        <v>1039</v>
      </c>
      <c r="B78" s="21" t="s">
        <v>1040</v>
      </c>
      <c r="C78" s="21" t="s">
        <v>1041</v>
      </c>
      <c r="D78" s="22">
        <v>2.1048</v>
      </c>
      <c r="E78" s="23" t="s">
        <v>1042</v>
      </c>
      <c r="F78" s="21" t="s">
        <v>1037</v>
      </c>
      <c r="G78" s="25" t="s">
        <v>1043</v>
      </c>
    </row>
    <row r="79" spans="1:7">
      <c r="A79" s="20" t="s">
        <v>1044</v>
      </c>
      <c r="B79" s="21" t="s">
        <v>1045</v>
      </c>
      <c r="C79" s="21" t="s">
        <v>1046</v>
      </c>
      <c r="D79" s="22">
        <v>1.8528</v>
      </c>
      <c r="E79" s="23" t="s">
        <v>1047</v>
      </c>
      <c r="F79" s="21" t="s">
        <v>1037</v>
      </c>
      <c r="G79" s="25" t="s">
        <v>1048</v>
      </c>
    </row>
    <row r="80" ht="33" spans="1:7">
      <c r="A80" s="31" t="s">
        <v>1049</v>
      </c>
      <c r="B80" s="32" t="s">
        <v>1050</v>
      </c>
      <c r="C80" s="32" t="s">
        <v>1051</v>
      </c>
      <c r="D80" s="22">
        <v>0.9599</v>
      </c>
      <c r="E80" s="23" t="s">
        <v>1052</v>
      </c>
      <c r="F80" s="32" t="s">
        <v>1037</v>
      </c>
      <c r="G80" s="25" t="s">
        <v>1053</v>
      </c>
    </row>
    <row r="81" ht="115.5" spans="1:7">
      <c r="A81" s="31" t="s">
        <v>1054</v>
      </c>
      <c r="B81" s="32" t="s">
        <v>1055</v>
      </c>
      <c r="C81" s="32" t="s">
        <v>1056</v>
      </c>
      <c r="D81" s="22">
        <v>2.4765</v>
      </c>
      <c r="E81" s="23" t="s">
        <v>1057</v>
      </c>
      <c r="F81" s="32" t="s">
        <v>1037</v>
      </c>
      <c r="G81" s="25" t="s">
        <v>1058</v>
      </c>
    </row>
    <row r="82" ht="33" spans="1:7">
      <c r="A82" s="31" t="s">
        <v>1059</v>
      </c>
      <c r="B82" s="32" t="s">
        <v>1060</v>
      </c>
      <c r="C82" s="32" t="s">
        <v>1061</v>
      </c>
      <c r="D82" s="40">
        <v>2.36</v>
      </c>
      <c r="E82" s="23" t="s">
        <v>1062</v>
      </c>
      <c r="F82" s="32" t="s">
        <v>1037</v>
      </c>
      <c r="G82" s="25" t="s">
        <v>1063</v>
      </c>
    </row>
    <row r="83" spans="1:7">
      <c r="A83" s="20" t="s">
        <v>1064</v>
      </c>
      <c r="B83" s="21"/>
      <c r="C83" s="21"/>
      <c r="D83" s="21"/>
      <c r="E83" s="21"/>
      <c r="F83" s="21"/>
      <c r="G83" s="26"/>
    </row>
    <row r="84" spans="1:7">
      <c r="A84" s="20" t="s">
        <v>1065</v>
      </c>
      <c r="B84" s="21" t="s">
        <v>1066</v>
      </c>
      <c r="C84" s="21" t="s">
        <v>1067</v>
      </c>
      <c r="D84" s="22">
        <v>1.555</v>
      </c>
      <c r="E84" s="23" t="s">
        <v>1068</v>
      </c>
      <c r="F84" s="21" t="s">
        <v>1069</v>
      </c>
      <c r="G84" s="25" t="s">
        <v>1070</v>
      </c>
    </row>
    <row r="85" ht="33" spans="1:7">
      <c r="A85" s="20" t="s">
        <v>1071</v>
      </c>
      <c r="B85" s="21" t="s">
        <v>1072</v>
      </c>
      <c r="C85" s="21" t="s">
        <v>1073</v>
      </c>
      <c r="D85" s="22">
        <v>1.2863</v>
      </c>
      <c r="E85" s="23" t="s">
        <v>1074</v>
      </c>
      <c r="F85" s="21" t="s">
        <v>1069</v>
      </c>
      <c r="G85" s="25" t="s">
        <v>1075</v>
      </c>
    </row>
    <row r="86" spans="1:7">
      <c r="A86" s="20" t="s">
        <v>1076</v>
      </c>
      <c r="B86" s="21" t="s">
        <v>1077</v>
      </c>
      <c r="C86" s="21" t="s">
        <v>1078</v>
      </c>
      <c r="D86" s="22">
        <v>0.813</v>
      </c>
      <c r="E86" s="23" t="s">
        <v>1079</v>
      </c>
      <c r="F86" s="21" t="s">
        <v>1069</v>
      </c>
      <c r="G86" s="25" t="s">
        <v>1080</v>
      </c>
    </row>
    <row r="87" spans="1:7">
      <c r="A87" s="20" t="s">
        <v>1081</v>
      </c>
      <c r="B87" s="21" t="s">
        <v>1082</v>
      </c>
      <c r="C87" s="21" t="s">
        <v>1083</v>
      </c>
      <c r="D87" s="22">
        <v>0.0786</v>
      </c>
      <c r="E87" s="23" t="s">
        <v>1079</v>
      </c>
      <c r="F87" s="21" t="s">
        <v>1069</v>
      </c>
      <c r="G87" s="25" t="s">
        <v>1084</v>
      </c>
    </row>
    <row r="88" ht="33" spans="1:7">
      <c r="A88" s="20" t="s">
        <v>1085</v>
      </c>
      <c r="B88" s="21" t="s">
        <v>1086</v>
      </c>
      <c r="C88" s="21" t="s">
        <v>1087</v>
      </c>
      <c r="D88" s="22">
        <v>1.8725</v>
      </c>
      <c r="E88" s="23" t="s">
        <v>1088</v>
      </c>
      <c r="F88" s="21" t="s">
        <v>1069</v>
      </c>
      <c r="G88" s="25" t="s">
        <v>1089</v>
      </c>
    </row>
    <row r="89" ht="33" spans="1:7">
      <c r="A89" s="20" t="s">
        <v>1090</v>
      </c>
      <c r="B89" s="21" t="s">
        <v>1091</v>
      </c>
      <c r="C89" s="21" t="s">
        <v>1092</v>
      </c>
      <c r="D89" s="22">
        <v>1.4992</v>
      </c>
      <c r="E89" s="23" t="s">
        <v>1093</v>
      </c>
      <c r="F89" s="21" t="s">
        <v>1069</v>
      </c>
      <c r="G89" s="25" t="s">
        <v>1094</v>
      </c>
    </row>
    <row r="90" spans="1:7">
      <c r="A90" s="20" t="s">
        <v>1095</v>
      </c>
      <c r="B90" s="21"/>
      <c r="C90" s="21"/>
      <c r="D90" s="21"/>
      <c r="E90" s="21"/>
      <c r="F90" s="21"/>
      <c r="G90" s="26"/>
    </row>
    <row r="91" ht="99" spans="1:7">
      <c r="A91" s="20" t="s">
        <v>1096</v>
      </c>
      <c r="B91" s="21" t="s">
        <v>1097</v>
      </c>
      <c r="C91" s="21" t="s">
        <v>1098</v>
      </c>
      <c r="D91" s="22">
        <v>1.2859</v>
      </c>
      <c r="E91" s="23" t="s">
        <v>1099</v>
      </c>
      <c r="F91" s="21" t="s">
        <v>1100</v>
      </c>
      <c r="G91" s="25" t="s">
        <v>1101</v>
      </c>
    </row>
    <row r="92" ht="33" spans="1:7">
      <c r="A92" s="20" t="s">
        <v>1102</v>
      </c>
      <c r="B92" s="21" t="s">
        <v>1103</v>
      </c>
      <c r="C92" s="21" t="s">
        <v>1104</v>
      </c>
      <c r="D92" s="22">
        <v>3.0556</v>
      </c>
      <c r="E92" s="23" t="s">
        <v>1105</v>
      </c>
      <c r="F92" s="21" t="s">
        <v>1106</v>
      </c>
      <c r="G92" s="25" t="s">
        <v>1107</v>
      </c>
    </row>
    <row r="93" ht="297" spans="1:7">
      <c r="A93" s="20" t="s">
        <v>1108</v>
      </c>
      <c r="B93" s="21" t="s">
        <v>1109</v>
      </c>
      <c r="C93" s="21" t="s">
        <v>1110</v>
      </c>
      <c r="D93" s="22">
        <v>0.9083</v>
      </c>
      <c r="E93" s="23" t="s">
        <v>1111</v>
      </c>
      <c r="F93" s="21" t="s">
        <v>1106</v>
      </c>
      <c r="G93" s="25" t="s">
        <v>1112</v>
      </c>
    </row>
    <row r="94" ht="82.5" spans="1:7">
      <c r="A94" s="20" t="s">
        <v>1113</v>
      </c>
      <c r="B94" s="21" t="s">
        <v>1114</v>
      </c>
      <c r="C94" s="21" t="s">
        <v>1115</v>
      </c>
      <c r="D94" s="22">
        <v>3.7667</v>
      </c>
      <c r="E94" s="23" t="s">
        <v>1116</v>
      </c>
      <c r="F94" s="21" t="s">
        <v>1100</v>
      </c>
      <c r="G94" s="25" t="s">
        <v>1117</v>
      </c>
    </row>
    <row r="95" ht="33" spans="1:7">
      <c r="A95" s="20" t="s">
        <v>1118</v>
      </c>
      <c r="B95" s="21" t="s">
        <v>1119</v>
      </c>
      <c r="C95" s="21" t="s">
        <v>1120</v>
      </c>
      <c r="D95" s="22">
        <v>1.3518</v>
      </c>
      <c r="E95" s="23" t="s">
        <v>1121</v>
      </c>
      <c r="F95" s="21" t="s">
        <v>1100</v>
      </c>
      <c r="G95" s="25" t="s">
        <v>1122</v>
      </c>
    </row>
    <row r="96" spans="1:7">
      <c r="A96" s="20" t="s">
        <v>1123</v>
      </c>
      <c r="B96" s="21" t="s">
        <v>1124</v>
      </c>
      <c r="C96" s="21" t="s">
        <v>1125</v>
      </c>
      <c r="D96" s="22">
        <v>1.2694</v>
      </c>
      <c r="E96" s="23" t="s">
        <v>1126</v>
      </c>
      <c r="F96" s="21" t="s">
        <v>1127</v>
      </c>
      <c r="G96" s="25" t="s">
        <v>1128</v>
      </c>
    </row>
    <row r="97" ht="33" spans="1:7">
      <c r="A97" s="20" t="s">
        <v>1129</v>
      </c>
      <c r="B97" s="21" t="s">
        <v>1130</v>
      </c>
      <c r="C97" s="21" t="s">
        <v>1131</v>
      </c>
      <c r="D97" s="22">
        <v>1.6409</v>
      </c>
      <c r="E97" s="23" t="s">
        <v>1132</v>
      </c>
      <c r="F97" s="21" t="s">
        <v>1133</v>
      </c>
      <c r="G97" s="26" t="s">
        <v>1134</v>
      </c>
    </row>
    <row r="98" ht="33" spans="1:7">
      <c r="A98" s="20" t="s">
        <v>1135</v>
      </c>
      <c r="B98" s="21" t="s">
        <v>1136</v>
      </c>
      <c r="C98" s="21" t="s">
        <v>1137</v>
      </c>
      <c r="D98" s="22">
        <v>1.1529</v>
      </c>
      <c r="E98" s="23" t="s">
        <v>1138</v>
      </c>
      <c r="F98" s="21" t="s">
        <v>1127</v>
      </c>
      <c r="G98" s="25" t="s">
        <v>1139</v>
      </c>
    </row>
    <row r="99" ht="33" spans="1:7">
      <c r="A99" s="20" t="s">
        <v>1140</v>
      </c>
      <c r="B99" s="21" t="s">
        <v>1141</v>
      </c>
      <c r="C99" s="21" t="s">
        <v>1142</v>
      </c>
      <c r="D99" s="22">
        <v>0.7672</v>
      </c>
      <c r="E99" s="23" t="s">
        <v>1143</v>
      </c>
      <c r="F99" s="21" t="s">
        <v>1127</v>
      </c>
      <c r="G99" s="25" t="s">
        <v>1144</v>
      </c>
    </row>
    <row r="100" ht="214.5" spans="1:7">
      <c r="A100" s="31" t="s">
        <v>1145</v>
      </c>
      <c r="B100" s="32" t="s">
        <v>1146</v>
      </c>
      <c r="C100" s="32" t="s">
        <v>1147</v>
      </c>
      <c r="D100" s="22">
        <v>0.9874</v>
      </c>
      <c r="E100" s="23" t="s">
        <v>1148</v>
      </c>
      <c r="F100" s="32" t="s">
        <v>1133</v>
      </c>
      <c r="G100" s="25" t="s">
        <v>1149</v>
      </c>
    </row>
    <row r="101" ht="115.5" spans="1:7">
      <c r="A101" s="31" t="s">
        <v>1150</v>
      </c>
      <c r="B101" s="32" t="s">
        <v>1151</v>
      </c>
      <c r="C101" s="32" t="s">
        <v>1152</v>
      </c>
      <c r="D101" s="22">
        <v>1.3584</v>
      </c>
      <c r="E101" s="23" t="s">
        <v>1153</v>
      </c>
      <c r="F101" s="32" t="s">
        <v>1133</v>
      </c>
      <c r="G101" s="26" t="s">
        <v>1154</v>
      </c>
    </row>
    <row r="102" ht="33" spans="1:7">
      <c r="A102" s="31" t="s">
        <v>1155</v>
      </c>
      <c r="B102" s="32" t="s">
        <v>1156</v>
      </c>
      <c r="C102" s="32" t="s">
        <v>1157</v>
      </c>
      <c r="D102" s="22">
        <v>0.6085</v>
      </c>
      <c r="E102" s="23" t="s">
        <v>1158</v>
      </c>
      <c r="F102" s="32" t="s">
        <v>1133</v>
      </c>
      <c r="G102" s="26" t="s">
        <v>1159</v>
      </c>
    </row>
    <row r="103" spans="1:7">
      <c r="A103" s="20" t="s">
        <v>1160</v>
      </c>
      <c r="B103" s="21"/>
      <c r="C103" s="21"/>
      <c r="D103" s="21"/>
      <c r="E103" s="21"/>
      <c r="F103" s="21"/>
      <c r="G103" s="26"/>
    </row>
    <row r="104" ht="33" spans="1:7">
      <c r="A104" s="20" t="s">
        <v>1161</v>
      </c>
      <c r="B104" s="21" t="s">
        <v>1162</v>
      </c>
      <c r="C104" s="21" t="s">
        <v>1163</v>
      </c>
      <c r="D104" s="22">
        <v>0.6665</v>
      </c>
      <c r="E104" s="23" t="s">
        <v>1164</v>
      </c>
      <c r="F104" s="21" t="s">
        <v>1165</v>
      </c>
      <c r="G104" s="25" t="s">
        <v>1166</v>
      </c>
    </row>
    <row r="105" spans="1:7">
      <c r="A105" s="20" t="s">
        <v>1167</v>
      </c>
      <c r="B105" s="21" t="s">
        <v>1168</v>
      </c>
      <c r="C105" s="21" t="s">
        <v>1169</v>
      </c>
      <c r="D105" s="22">
        <v>1.149</v>
      </c>
      <c r="E105" s="23" t="s">
        <v>1170</v>
      </c>
      <c r="F105" s="21" t="s">
        <v>1165</v>
      </c>
      <c r="G105" s="25" t="s">
        <v>1171</v>
      </c>
    </row>
    <row r="106" spans="1:7">
      <c r="A106" s="20" t="s">
        <v>1172</v>
      </c>
      <c r="B106" s="21" t="s">
        <v>1173</v>
      </c>
      <c r="C106" s="21" t="s">
        <v>1174</v>
      </c>
      <c r="D106" s="22">
        <v>1.5</v>
      </c>
      <c r="E106" s="23" t="s">
        <v>1175</v>
      </c>
      <c r="F106" s="21" t="s">
        <v>1165</v>
      </c>
      <c r="G106" s="25" t="s">
        <v>1176</v>
      </c>
    </row>
    <row r="107" spans="1:7">
      <c r="A107" s="20" t="s">
        <v>1177</v>
      </c>
      <c r="B107" s="21" t="s">
        <v>1178</v>
      </c>
      <c r="C107" s="21" t="s">
        <v>1179</v>
      </c>
      <c r="D107" s="22">
        <v>2.1239</v>
      </c>
      <c r="E107" s="23" t="s">
        <v>1180</v>
      </c>
      <c r="F107" s="21" t="s">
        <v>1165</v>
      </c>
      <c r="G107" s="25" t="s">
        <v>1181</v>
      </c>
    </row>
    <row r="108" ht="33" spans="1:7">
      <c r="A108" s="20" t="s">
        <v>1182</v>
      </c>
      <c r="B108" s="21" t="s">
        <v>1183</v>
      </c>
      <c r="C108" s="21" t="s">
        <v>1184</v>
      </c>
      <c r="D108" s="22">
        <v>1.1136</v>
      </c>
      <c r="E108" s="23" t="s">
        <v>1185</v>
      </c>
      <c r="F108" s="21" t="s">
        <v>1165</v>
      </c>
      <c r="G108" s="25" t="s">
        <v>1186</v>
      </c>
    </row>
    <row r="109" ht="33" spans="1:7">
      <c r="A109" s="20" t="s">
        <v>1187</v>
      </c>
      <c r="B109" s="21" t="s">
        <v>1188</v>
      </c>
      <c r="C109" s="21" t="s">
        <v>1189</v>
      </c>
      <c r="D109" s="22">
        <v>2.1794</v>
      </c>
      <c r="E109" s="23" t="s">
        <v>1190</v>
      </c>
      <c r="F109" s="21" t="s">
        <v>1165</v>
      </c>
      <c r="G109" s="25" t="s">
        <v>1191</v>
      </c>
    </row>
    <row r="110" spans="1:7">
      <c r="A110" s="20" t="s">
        <v>1192</v>
      </c>
      <c r="B110" s="21" t="s">
        <v>1193</v>
      </c>
      <c r="C110" s="21" t="s">
        <v>1194</v>
      </c>
      <c r="D110" s="22">
        <v>3.836</v>
      </c>
      <c r="E110" s="23" t="s">
        <v>1195</v>
      </c>
      <c r="F110" s="21" t="s">
        <v>1196</v>
      </c>
      <c r="G110" s="25" t="s">
        <v>1197</v>
      </c>
    </row>
    <row r="111" ht="409.5" spans="1:7">
      <c r="A111" s="31" t="s">
        <v>1198</v>
      </c>
      <c r="B111" s="32" t="s">
        <v>1199</v>
      </c>
      <c r="C111" s="32" t="s">
        <v>1200</v>
      </c>
      <c r="D111" s="22">
        <v>0.5884</v>
      </c>
      <c r="E111" s="23" t="s">
        <v>1201</v>
      </c>
      <c r="F111" s="32" t="s">
        <v>1202</v>
      </c>
      <c r="G111" s="26" t="s">
        <v>1203</v>
      </c>
    </row>
    <row r="112" ht="33" spans="1:7">
      <c r="A112" s="31" t="s">
        <v>1204</v>
      </c>
      <c r="B112" s="32" t="s">
        <v>1205</v>
      </c>
      <c r="C112" s="32" t="s">
        <v>1206</v>
      </c>
      <c r="D112" s="22">
        <v>2.4996</v>
      </c>
      <c r="E112" s="23" t="s">
        <v>1207</v>
      </c>
      <c r="F112" s="32" t="s">
        <v>1202</v>
      </c>
      <c r="G112" s="26" t="s">
        <v>1208</v>
      </c>
    </row>
    <row r="113" spans="1:7">
      <c r="A113" s="20" t="s">
        <v>1209</v>
      </c>
      <c r="B113" s="21"/>
      <c r="C113" s="21"/>
      <c r="D113" s="21"/>
      <c r="E113" s="21"/>
      <c r="F113" s="21"/>
      <c r="G113" s="26"/>
    </row>
    <row r="114" ht="330" spans="1:7">
      <c r="A114" s="31" t="s">
        <v>1210</v>
      </c>
      <c r="B114" s="32" t="s">
        <v>1211</v>
      </c>
      <c r="C114" s="32" t="s">
        <v>1212</v>
      </c>
      <c r="D114" s="22">
        <v>1.9354</v>
      </c>
      <c r="E114" s="23" t="s">
        <v>1213</v>
      </c>
      <c r="F114" s="32"/>
      <c r="G114" s="26" t="s">
        <v>1214</v>
      </c>
    </row>
    <row r="115" ht="115.5" spans="1:7">
      <c r="A115" s="31" t="s">
        <v>1215</v>
      </c>
      <c r="B115" s="32" t="s">
        <v>1216</v>
      </c>
      <c r="C115" s="32" t="s">
        <v>1217</v>
      </c>
      <c r="D115" s="40">
        <v>2.35</v>
      </c>
      <c r="E115" s="23" t="s">
        <v>1218</v>
      </c>
      <c r="F115" s="32"/>
      <c r="G115" s="26" t="s">
        <v>1219</v>
      </c>
    </row>
    <row r="116" spans="1:7">
      <c r="A116" s="31" t="s">
        <v>1220</v>
      </c>
      <c r="B116" s="32" t="s">
        <v>1221</v>
      </c>
      <c r="C116" s="32" t="s">
        <v>1222</v>
      </c>
      <c r="D116" s="22"/>
      <c r="E116" s="23"/>
      <c r="F116" s="32"/>
      <c r="G116" s="26" t="s">
        <v>1223</v>
      </c>
    </row>
    <row r="117" ht="66" spans="1:7">
      <c r="A117" s="31" t="s">
        <v>1224</v>
      </c>
      <c r="B117" s="32" t="s">
        <v>1225</v>
      </c>
      <c r="C117" s="32" t="s">
        <v>1226</v>
      </c>
      <c r="D117" s="22">
        <v>0.3531</v>
      </c>
      <c r="E117" s="23" t="s">
        <v>1227</v>
      </c>
      <c r="F117" s="32" t="s">
        <v>906</v>
      </c>
      <c r="G117" s="26" t="s">
        <v>1228</v>
      </c>
    </row>
    <row r="118" ht="49.5" spans="1:7">
      <c r="A118" s="31" t="s">
        <v>1229</v>
      </c>
      <c r="B118" s="32" t="s">
        <v>1230</v>
      </c>
      <c r="C118" s="32" t="s">
        <v>1231</v>
      </c>
      <c r="D118" s="22">
        <v>0.4041</v>
      </c>
      <c r="E118" s="23" t="s">
        <v>1232</v>
      </c>
      <c r="F118" s="32" t="s">
        <v>1233</v>
      </c>
      <c r="G118" s="26" t="s">
        <v>1234</v>
      </c>
    </row>
    <row r="119" ht="33" spans="1:7">
      <c r="A119" s="31" t="s">
        <v>1235</v>
      </c>
      <c r="B119" s="41" t="s">
        <v>1236</v>
      </c>
      <c r="C119" s="41" t="s">
        <v>1237</v>
      </c>
      <c r="D119" s="23"/>
      <c r="E119" s="23"/>
      <c r="F119" s="32"/>
      <c r="G119" s="26" t="s">
        <v>1238</v>
      </c>
    </row>
    <row r="120" ht="33" spans="1:7">
      <c r="A120" s="31" t="s">
        <v>1239</v>
      </c>
      <c r="B120" s="41" t="s">
        <v>1240</v>
      </c>
      <c r="C120" s="41" t="s">
        <v>1241</v>
      </c>
      <c r="D120" s="23"/>
      <c r="E120" s="23"/>
      <c r="F120" s="32"/>
      <c r="G120" s="26"/>
    </row>
    <row r="121" spans="1:7">
      <c r="A121" s="31" t="s">
        <v>1242</v>
      </c>
      <c r="B121" s="41" t="s">
        <v>1243</v>
      </c>
      <c r="C121" s="41" t="s">
        <v>1244</v>
      </c>
      <c r="D121" s="23"/>
      <c r="E121" s="23"/>
      <c r="F121" s="32"/>
      <c r="G121" s="26"/>
    </row>
    <row r="122" spans="1:7">
      <c r="A122" s="31" t="s">
        <v>1245</v>
      </c>
      <c r="B122" s="41" t="s">
        <v>1246</v>
      </c>
      <c r="C122" s="41" t="s">
        <v>1247</v>
      </c>
      <c r="D122" s="22">
        <v>2.1052</v>
      </c>
      <c r="E122" s="23" t="s">
        <v>1248</v>
      </c>
      <c r="F122" s="32" t="s">
        <v>1233</v>
      </c>
      <c r="G122" s="26" t="s">
        <v>1249</v>
      </c>
    </row>
    <row r="123" ht="33" spans="1:7">
      <c r="A123" s="31" t="s">
        <v>1250</v>
      </c>
      <c r="B123" s="41" t="s">
        <v>1251</v>
      </c>
      <c r="C123" s="41" t="s">
        <v>1252</v>
      </c>
      <c r="D123" s="22">
        <v>1.6504</v>
      </c>
      <c r="E123" s="23" t="s">
        <v>1253</v>
      </c>
      <c r="F123" s="32" t="s">
        <v>765</v>
      </c>
      <c r="G123" s="26"/>
    </row>
    <row r="124" ht="115.5" spans="1:7">
      <c r="A124" s="31" t="s">
        <v>1254</v>
      </c>
      <c r="B124" s="32" t="s">
        <v>1255</v>
      </c>
      <c r="C124" s="32" t="s">
        <v>1256</v>
      </c>
      <c r="D124" s="22">
        <v>1.1025</v>
      </c>
      <c r="E124" s="23" t="s">
        <v>1257</v>
      </c>
      <c r="F124" s="32" t="s">
        <v>1233</v>
      </c>
      <c r="G124" s="26" t="s">
        <v>1258</v>
      </c>
    </row>
    <row r="125" ht="33" spans="1:7">
      <c r="A125" s="31" t="s">
        <v>1259</v>
      </c>
      <c r="B125" s="32" t="s">
        <v>1260</v>
      </c>
      <c r="C125" s="32" t="s">
        <v>1261</v>
      </c>
      <c r="D125" s="32"/>
      <c r="E125" s="32"/>
      <c r="F125" s="32"/>
      <c r="G125" s="26"/>
    </row>
    <row r="126" ht="181.5" spans="1:7">
      <c r="A126" s="31" t="s">
        <v>1262</v>
      </c>
      <c r="B126" s="32" t="s">
        <v>1263</v>
      </c>
      <c r="C126" s="32" t="s">
        <v>1264</v>
      </c>
      <c r="D126" s="22">
        <v>0.7646</v>
      </c>
      <c r="E126" s="23" t="s">
        <v>1265</v>
      </c>
      <c r="F126" s="32" t="s">
        <v>985</v>
      </c>
      <c r="G126" s="26" t="s">
        <v>1266</v>
      </c>
    </row>
    <row r="127" ht="50.25" spans="1:7">
      <c r="A127" s="42" t="s">
        <v>1267</v>
      </c>
      <c r="B127" s="43" t="s">
        <v>1268</v>
      </c>
      <c r="C127" s="43" t="s">
        <v>1269</v>
      </c>
      <c r="D127" s="43">
        <v>1.1268</v>
      </c>
      <c r="E127" s="43" t="s">
        <v>1270</v>
      </c>
      <c r="F127" s="43" t="s">
        <v>1271</v>
      </c>
      <c r="G127" s="44" t="s">
        <v>1272</v>
      </c>
    </row>
  </sheetData>
  <mergeCells count="21">
    <mergeCell ref="A1:G1"/>
    <mergeCell ref="A4:F4"/>
    <mergeCell ref="A10:F10"/>
    <mergeCell ref="A18:F18"/>
    <mergeCell ref="A25:F25"/>
    <mergeCell ref="A32:F32"/>
    <mergeCell ref="A39:F39"/>
    <mergeCell ref="A50:F50"/>
    <mergeCell ref="A59:F59"/>
    <mergeCell ref="A72:F72"/>
    <mergeCell ref="A83:F83"/>
    <mergeCell ref="A90:F90"/>
    <mergeCell ref="A103:F103"/>
    <mergeCell ref="A113:F113"/>
    <mergeCell ref="A2:A3"/>
    <mergeCell ref="B2:B3"/>
    <mergeCell ref="C2:C3"/>
    <mergeCell ref="D2:D3"/>
    <mergeCell ref="F2:F3"/>
    <mergeCell ref="G2:G3"/>
    <mergeCell ref="H2:I3"/>
  </mergeCells>
  <hyperlinks>
    <hyperlink ref="H2:I3" location="报价总目录!A1" display="返回目录"/>
  </hyperlinks>
  <pageMargins left="0.75" right="0.75" top="1" bottom="1" header="0.5" footer="0.5"/>
  <pageSetup paperSize="9" orientation="portrait"/>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5"/>
  <dimension ref="A1:H391"/>
  <sheetViews>
    <sheetView showGridLines="0" zoomScale="72" zoomScaleNormal="72" workbookViewId="0">
      <pane ySplit="1" topLeftCell="A2" activePane="bottomLeft" state="frozen"/>
      <selection/>
      <selection pane="bottomLeft" activeCell="A12" sqref="A12:B12"/>
    </sheetView>
  </sheetViews>
  <sheetFormatPr defaultColWidth="13.5" defaultRowHeight="24" customHeight="1" outlineLevelCol="7"/>
  <cols>
    <col min="1" max="1" width="55.2" style="2" customWidth="1"/>
    <col min="2" max="2" width="85.9" style="2" customWidth="1"/>
    <col min="3" max="16384" width="13.5" style="3"/>
  </cols>
  <sheetData>
    <row r="1" s="1" customFormat="1" customHeight="1" spans="1:8">
      <c r="A1" s="687" t="s">
        <v>1273</v>
      </c>
      <c r="B1" s="5" t="s">
        <v>1274</v>
      </c>
    </row>
    <row r="2" customHeight="1" spans="1:8">
      <c r="A2" s="6" t="s">
        <v>1275</v>
      </c>
      <c r="B2" s="7" t="s">
        <v>1276</v>
      </c>
      <c r="C2" s="8" t="s">
        <v>663</v>
      </c>
      <c r="D2" s="8"/>
    </row>
    <row r="3" customHeight="1" spans="1:8">
      <c r="A3" s="6" t="s">
        <v>1277</v>
      </c>
      <c r="B3" s="7" t="s">
        <v>1278</v>
      </c>
      <c r="C3" s="8"/>
      <c r="D3" s="8"/>
      <c r="E3" s="9"/>
      <c r="F3" s="9"/>
      <c r="G3" s="9"/>
      <c r="H3" s="9"/>
    </row>
    <row r="4" customHeight="1" spans="1:8">
      <c r="A4" s="6" t="s">
        <v>1279</v>
      </c>
      <c r="B4" s="7" t="s">
        <v>1280</v>
      </c>
    </row>
    <row r="5" customHeight="1" spans="1:8">
      <c r="A5" s="6" t="s">
        <v>1281</v>
      </c>
      <c r="B5" s="6" t="s">
        <v>1282</v>
      </c>
    </row>
    <row r="6" customHeight="1" spans="1:8">
      <c r="A6" s="6" t="s">
        <v>1283</v>
      </c>
      <c r="B6" s="6" t="s">
        <v>1284</v>
      </c>
    </row>
    <row r="7" customHeight="1" spans="1:8">
      <c r="A7" s="6" t="s">
        <v>1285</v>
      </c>
      <c r="B7" s="6" t="s">
        <v>1286</v>
      </c>
    </row>
    <row r="8" customHeight="1" spans="1:8">
      <c r="A8" s="6" t="s">
        <v>1287</v>
      </c>
      <c r="B8" s="6" t="s">
        <v>1288</v>
      </c>
    </row>
    <row r="9" customHeight="1" spans="1:8">
      <c r="A9" s="6" t="s">
        <v>1289</v>
      </c>
      <c r="B9" s="6" t="s">
        <v>1290</v>
      </c>
    </row>
    <row r="10" customHeight="1" spans="1:8">
      <c r="A10" s="6" t="s">
        <v>1291</v>
      </c>
      <c r="B10" s="6" t="s">
        <v>1292</v>
      </c>
    </row>
    <row r="11" customHeight="1" spans="1:8">
      <c r="A11" s="6" t="s">
        <v>1293</v>
      </c>
      <c r="B11" s="6" t="s">
        <v>1294</v>
      </c>
    </row>
    <row r="12" customHeight="1" spans="1:8">
      <c r="A12" s="6" t="s">
        <v>1295</v>
      </c>
      <c r="B12" s="6" t="s">
        <v>1296</v>
      </c>
    </row>
    <row r="13" customHeight="1" spans="1:8">
      <c r="A13" s="6" t="s">
        <v>1297</v>
      </c>
      <c r="B13" s="6" t="s">
        <v>1298</v>
      </c>
    </row>
    <row r="14" customHeight="1" spans="1:8">
      <c r="A14" s="6" t="s">
        <v>1299</v>
      </c>
      <c r="B14" s="6" t="s">
        <v>1300</v>
      </c>
    </row>
    <row r="15" customHeight="1" spans="1:8">
      <c r="A15" s="6" t="s">
        <v>1301</v>
      </c>
      <c r="B15" s="6" t="s">
        <v>1302</v>
      </c>
    </row>
    <row r="16" customHeight="1" spans="1:8">
      <c r="A16" s="6" t="s">
        <v>1303</v>
      </c>
      <c r="B16" s="6" t="s">
        <v>1304</v>
      </c>
    </row>
    <row r="17" customHeight="1" spans="1:2">
      <c r="A17" s="6" t="s">
        <v>1305</v>
      </c>
      <c r="B17" s="6" t="s">
        <v>1306</v>
      </c>
    </row>
    <row r="18" customHeight="1" spans="1:2">
      <c r="A18" s="6" t="s">
        <v>1307</v>
      </c>
      <c r="B18" s="6" t="s">
        <v>1308</v>
      </c>
    </row>
    <row r="19" customHeight="1" spans="1:2">
      <c r="A19" s="6" t="s">
        <v>1309</v>
      </c>
      <c r="B19" s="6" t="s">
        <v>1310</v>
      </c>
    </row>
    <row r="20" customHeight="1" spans="1:2">
      <c r="A20" s="6" t="s">
        <v>1311</v>
      </c>
      <c r="B20" s="6" t="s">
        <v>1312</v>
      </c>
    </row>
    <row r="21" customHeight="1" spans="1:2">
      <c r="A21" s="6" t="s">
        <v>1313</v>
      </c>
      <c r="B21" s="6" t="s">
        <v>1314</v>
      </c>
    </row>
    <row r="22" customHeight="1" spans="1:2">
      <c r="A22" s="6" t="s">
        <v>1315</v>
      </c>
      <c r="B22" s="6" t="s">
        <v>1316</v>
      </c>
    </row>
    <row r="23" customHeight="1" spans="1:2">
      <c r="A23" s="6" t="s">
        <v>1317</v>
      </c>
      <c r="B23" s="6" t="s">
        <v>1318</v>
      </c>
    </row>
    <row r="24" customHeight="1" spans="1:2">
      <c r="A24" s="6" t="s">
        <v>1319</v>
      </c>
      <c r="B24" s="6" t="s">
        <v>1320</v>
      </c>
    </row>
    <row r="25" customHeight="1" spans="1:2">
      <c r="A25" s="6" t="s">
        <v>1321</v>
      </c>
      <c r="B25" s="6" t="s">
        <v>1322</v>
      </c>
    </row>
    <row r="26" customHeight="1" spans="1:2">
      <c r="A26" s="6" t="s">
        <v>1323</v>
      </c>
      <c r="B26" s="6" t="s">
        <v>1324</v>
      </c>
    </row>
    <row r="27" customHeight="1" spans="1:2">
      <c r="A27" s="6" t="s">
        <v>1325</v>
      </c>
      <c r="B27" s="6" t="s">
        <v>1326</v>
      </c>
    </row>
    <row r="28" customHeight="1" spans="1:2">
      <c r="A28" s="6" t="s">
        <v>1327</v>
      </c>
      <c r="B28" s="6" t="s">
        <v>1328</v>
      </c>
    </row>
    <row r="29" customHeight="1" spans="1:2">
      <c r="A29" s="6" t="s">
        <v>1329</v>
      </c>
      <c r="B29" s="6" t="s">
        <v>1330</v>
      </c>
    </row>
    <row r="30" customHeight="1" spans="1:2">
      <c r="A30" s="6" t="s">
        <v>1331</v>
      </c>
      <c r="B30" s="6" t="s">
        <v>1332</v>
      </c>
    </row>
    <row r="31" customHeight="1" spans="1:2">
      <c r="A31" s="6" t="s">
        <v>1333</v>
      </c>
      <c r="B31" s="6" t="s">
        <v>1334</v>
      </c>
    </row>
    <row r="32" customHeight="1" spans="1:2">
      <c r="A32" s="6" t="s">
        <v>1335</v>
      </c>
      <c r="B32" s="6" t="s">
        <v>1336</v>
      </c>
    </row>
    <row r="33" customHeight="1" spans="1:2">
      <c r="A33" s="6" t="s">
        <v>1337</v>
      </c>
      <c r="B33" s="6" t="s">
        <v>1338</v>
      </c>
    </row>
    <row r="34" customHeight="1" spans="1:2">
      <c r="A34" s="6" t="s">
        <v>1339</v>
      </c>
      <c r="B34" s="6" t="s">
        <v>1340</v>
      </c>
    </row>
    <row r="35" customHeight="1" spans="1:2">
      <c r="A35" s="6" t="s">
        <v>1341</v>
      </c>
      <c r="B35" s="6" t="s">
        <v>1342</v>
      </c>
    </row>
    <row r="36" customHeight="1" spans="1:2">
      <c r="A36" s="6" t="s">
        <v>1343</v>
      </c>
      <c r="B36" s="6" t="s">
        <v>1344</v>
      </c>
    </row>
    <row r="37" customHeight="1" spans="1:2">
      <c r="A37" s="6" t="s">
        <v>1345</v>
      </c>
      <c r="B37" s="6" t="s">
        <v>1346</v>
      </c>
    </row>
    <row r="38" customHeight="1" spans="1:2">
      <c r="A38" s="6" t="s">
        <v>1347</v>
      </c>
      <c r="B38" s="6" t="s">
        <v>1348</v>
      </c>
    </row>
    <row r="39" customHeight="1" spans="1:2">
      <c r="A39" s="6" t="s">
        <v>1349</v>
      </c>
      <c r="B39" s="6" t="s">
        <v>1350</v>
      </c>
    </row>
    <row r="40" customHeight="1" spans="1:2">
      <c r="A40" s="6" t="s">
        <v>1351</v>
      </c>
      <c r="B40" s="6" t="s">
        <v>1352</v>
      </c>
    </row>
    <row r="41" customHeight="1" spans="1:2">
      <c r="A41" s="6" t="s">
        <v>1353</v>
      </c>
      <c r="B41" s="6" t="s">
        <v>1354</v>
      </c>
    </row>
    <row r="42" customHeight="1" spans="1:2">
      <c r="A42" s="6" t="s">
        <v>1355</v>
      </c>
      <c r="B42" s="6" t="s">
        <v>1356</v>
      </c>
    </row>
    <row r="43" customHeight="1" spans="1:2">
      <c r="A43" s="6" t="s">
        <v>1357</v>
      </c>
      <c r="B43" s="6" t="s">
        <v>1358</v>
      </c>
    </row>
    <row r="44" customHeight="1" spans="1:2">
      <c r="A44" s="6" t="s">
        <v>1359</v>
      </c>
      <c r="B44" s="6" t="s">
        <v>1358</v>
      </c>
    </row>
    <row r="45" customHeight="1" spans="1:2">
      <c r="A45" s="6" t="s">
        <v>1360</v>
      </c>
      <c r="B45" s="6" t="s">
        <v>1361</v>
      </c>
    </row>
    <row r="46" customHeight="1" spans="1:2">
      <c r="A46" s="6" t="s">
        <v>1362</v>
      </c>
      <c r="B46" s="6" t="s">
        <v>1363</v>
      </c>
    </row>
    <row r="47" customHeight="1" spans="1:2">
      <c r="A47" s="6" t="s">
        <v>1364</v>
      </c>
      <c r="B47" s="6" t="s">
        <v>1365</v>
      </c>
    </row>
    <row r="48" customHeight="1" spans="1:2">
      <c r="A48" s="6" t="s">
        <v>1366</v>
      </c>
      <c r="B48" s="6" t="s">
        <v>1367</v>
      </c>
    </row>
    <row r="49" customHeight="1" spans="1:2">
      <c r="A49" s="6" t="s">
        <v>1368</v>
      </c>
      <c r="B49" s="6" t="s">
        <v>1369</v>
      </c>
    </row>
    <row r="50" customHeight="1" spans="1:2">
      <c r="A50" s="6" t="s">
        <v>1370</v>
      </c>
      <c r="B50" s="6" t="s">
        <v>1371</v>
      </c>
    </row>
    <row r="51" customHeight="1" spans="1:2">
      <c r="A51" s="6" t="s">
        <v>1372</v>
      </c>
      <c r="B51" s="6" t="s">
        <v>1373</v>
      </c>
    </row>
    <row r="52" customHeight="1" spans="1:2">
      <c r="A52" s="6" t="s">
        <v>1374</v>
      </c>
      <c r="B52" s="6" t="s">
        <v>1375</v>
      </c>
    </row>
    <row r="53" customHeight="1" spans="1:2">
      <c r="A53" s="6" t="s">
        <v>1376</v>
      </c>
      <c r="B53" s="6" t="s">
        <v>1377</v>
      </c>
    </row>
    <row r="54" customHeight="1" spans="1:2">
      <c r="A54" s="6" t="s">
        <v>1378</v>
      </c>
      <c r="B54" s="6" t="s">
        <v>1379</v>
      </c>
    </row>
    <row r="55" customHeight="1" spans="1:2">
      <c r="A55" s="6" t="s">
        <v>1380</v>
      </c>
      <c r="B55" s="6" t="s">
        <v>1381</v>
      </c>
    </row>
    <row r="56" customHeight="1" spans="1:2">
      <c r="A56" s="6" t="s">
        <v>1382</v>
      </c>
      <c r="B56" s="6" t="s">
        <v>1383</v>
      </c>
    </row>
    <row r="57" customHeight="1" spans="1:2">
      <c r="A57" s="6" t="s">
        <v>1384</v>
      </c>
      <c r="B57" s="6" t="s">
        <v>1385</v>
      </c>
    </row>
    <row r="58" customHeight="1" spans="1:2">
      <c r="A58" s="6" t="s">
        <v>1386</v>
      </c>
      <c r="B58" s="6" t="s">
        <v>1387</v>
      </c>
    </row>
    <row r="59" customHeight="1" spans="1:2">
      <c r="A59" s="6" t="s">
        <v>1388</v>
      </c>
      <c r="B59" s="6" t="s">
        <v>1389</v>
      </c>
    </row>
    <row r="60" customHeight="1" spans="1:2">
      <c r="A60" s="6" t="s">
        <v>1390</v>
      </c>
      <c r="B60" s="6" t="s">
        <v>1391</v>
      </c>
    </row>
    <row r="61" customHeight="1" spans="1:2">
      <c r="A61" s="6" t="s">
        <v>1392</v>
      </c>
      <c r="B61" s="6" t="s">
        <v>1393</v>
      </c>
    </row>
    <row r="62" customHeight="1" spans="1:2">
      <c r="A62" s="6" t="s">
        <v>1394</v>
      </c>
      <c r="B62" s="6" t="s">
        <v>1395</v>
      </c>
    </row>
    <row r="63" customHeight="1" spans="1:2">
      <c r="A63" s="6" t="s">
        <v>1396</v>
      </c>
      <c r="B63" s="6" t="s">
        <v>1397</v>
      </c>
    </row>
    <row r="64" customHeight="1" spans="1:2">
      <c r="A64" s="6" t="s">
        <v>1398</v>
      </c>
      <c r="B64" s="6" t="s">
        <v>1399</v>
      </c>
    </row>
    <row r="65" customHeight="1" spans="1:2">
      <c r="A65" s="6" t="s">
        <v>1400</v>
      </c>
      <c r="B65" s="6" t="s">
        <v>1401</v>
      </c>
    </row>
    <row r="66" customHeight="1" spans="1:2">
      <c r="A66" s="6" t="s">
        <v>1402</v>
      </c>
      <c r="B66" s="6" t="s">
        <v>1401</v>
      </c>
    </row>
    <row r="67" customHeight="1" spans="1:2">
      <c r="A67" s="6" t="s">
        <v>1403</v>
      </c>
      <c r="B67" s="6" t="s">
        <v>1404</v>
      </c>
    </row>
    <row r="68" customHeight="1" spans="1:2">
      <c r="A68" s="6" t="s">
        <v>1405</v>
      </c>
      <c r="B68" s="6" t="s">
        <v>1406</v>
      </c>
    </row>
    <row r="69" customHeight="1" spans="1:2">
      <c r="A69" s="6" t="s">
        <v>1407</v>
      </c>
      <c r="B69" s="6" t="s">
        <v>1408</v>
      </c>
    </row>
    <row r="70" customHeight="1" spans="1:2">
      <c r="A70" s="6" t="s">
        <v>1409</v>
      </c>
      <c r="B70" s="6" t="s">
        <v>1410</v>
      </c>
    </row>
    <row r="71" customHeight="1" spans="1:2">
      <c r="A71" s="6" t="s">
        <v>1411</v>
      </c>
      <c r="B71" s="6" t="s">
        <v>1412</v>
      </c>
    </row>
    <row r="72" customHeight="1" spans="1:2">
      <c r="A72" s="6" t="s">
        <v>1413</v>
      </c>
      <c r="B72" s="6" t="s">
        <v>1414</v>
      </c>
    </row>
    <row r="73" customHeight="1" spans="1:2">
      <c r="A73" s="6" t="s">
        <v>1415</v>
      </c>
      <c r="B73" s="6" t="s">
        <v>1416</v>
      </c>
    </row>
    <row r="74" customHeight="1" spans="1:2">
      <c r="A74" s="6" t="s">
        <v>1417</v>
      </c>
      <c r="B74" s="6" t="s">
        <v>1418</v>
      </c>
    </row>
    <row r="75" customHeight="1" spans="1:2">
      <c r="A75" s="6" t="s">
        <v>1419</v>
      </c>
      <c r="B75" s="6" t="s">
        <v>1420</v>
      </c>
    </row>
    <row r="76" customHeight="1" spans="1:2">
      <c r="A76" s="6" t="s">
        <v>1421</v>
      </c>
      <c r="B76" s="6" t="s">
        <v>1422</v>
      </c>
    </row>
    <row r="77" customHeight="1" spans="1:2">
      <c r="A77" s="6" t="s">
        <v>1423</v>
      </c>
      <c r="B77" s="6" t="s">
        <v>1424</v>
      </c>
    </row>
    <row r="78" customHeight="1" spans="1:2">
      <c r="A78" s="6" t="s">
        <v>1425</v>
      </c>
      <c r="B78" s="6" t="s">
        <v>1426</v>
      </c>
    </row>
    <row r="79" customHeight="1" spans="1:2">
      <c r="A79" s="6" t="s">
        <v>1427</v>
      </c>
      <c r="B79" s="6" t="s">
        <v>1428</v>
      </c>
    </row>
    <row r="80" customHeight="1" spans="1:2">
      <c r="A80" s="6" t="s">
        <v>1429</v>
      </c>
      <c r="B80" s="6" t="s">
        <v>1430</v>
      </c>
    </row>
    <row r="81" customHeight="1" spans="1:2">
      <c r="A81" s="6" t="s">
        <v>1431</v>
      </c>
      <c r="B81" s="6" t="s">
        <v>1416</v>
      </c>
    </row>
    <row r="82" customHeight="1" spans="1:2">
      <c r="A82" s="6" t="s">
        <v>1432</v>
      </c>
      <c r="B82" s="6" t="s">
        <v>1314</v>
      </c>
    </row>
    <row r="83" customHeight="1" spans="1:2">
      <c r="A83" s="6" t="s">
        <v>1433</v>
      </c>
      <c r="B83" s="6" t="s">
        <v>1314</v>
      </c>
    </row>
    <row r="84" customHeight="1" spans="1:2">
      <c r="A84" s="6" t="s">
        <v>1434</v>
      </c>
      <c r="B84" s="6" t="s">
        <v>1435</v>
      </c>
    </row>
    <row r="85" customHeight="1" spans="1:2">
      <c r="A85" s="6" t="s">
        <v>1436</v>
      </c>
      <c r="B85" s="6" t="s">
        <v>1437</v>
      </c>
    </row>
    <row r="86" customHeight="1" spans="1:2">
      <c r="A86" s="6" t="s">
        <v>1438</v>
      </c>
      <c r="B86" s="6" t="s">
        <v>1439</v>
      </c>
    </row>
    <row r="87" customHeight="1" spans="1:2">
      <c r="A87" s="6" t="s">
        <v>1440</v>
      </c>
      <c r="B87" s="6" t="s">
        <v>1441</v>
      </c>
    </row>
    <row r="88" customHeight="1" spans="1:2">
      <c r="A88" s="6" t="s">
        <v>1442</v>
      </c>
      <c r="B88" s="6" t="s">
        <v>1443</v>
      </c>
    </row>
    <row r="89" customHeight="1" spans="1:2">
      <c r="A89" s="6" t="s">
        <v>1444</v>
      </c>
      <c r="B89" s="6" t="s">
        <v>1445</v>
      </c>
    </row>
    <row r="90" customHeight="1" spans="1:2">
      <c r="A90" s="6" t="s">
        <v>1446</v>
      </c>
      <c r="B90" s="6" t="s">
        <v>1447</v>
      </c>
    </row>
    <row r="91" customHeight="1" spans="1:2">
      <c r="A91" s="6" t="s">
        <v>1448</v>
      </c>
      <c r="B91" s="6" t="s">
        <v>1449</v>
      </c>
    </row>
    <row r="92" customHeight="1" spans="1:2">
      <c r="A92" s="6" t="s">
        <v>1450</v>
      </c>
      <c r="B92" s="6" t="s">
        <v>1451</v>
      </c>
    </row>
    <row r="93" customHeight="1" spans="1:2">
      <c r="A93" s="6" t="s">
        <v>1452</v>
      </c>
      <c r="B93" s="6" t="s">
        <v>1453</v>
      </c>
    </row>
    <row r="94" customHeight="1" spans="1:2">
      <c r="A94" s="6" t="s">
        <v>1454</v>
      </c>
      <c r="B94" s="6" t="s">
        <v>1455</v>
      </c>
    </row>
    <row r="95" customHeight="1" spans="1:2">
      <c r="A95" s="6" t="s">
        <v>1456</v>
      </c>
      <c r="B95" s="6" t="s">
        <v>1457</v>
      </c>
    </row>
    <row r="96" customHeight="1" spans="1:2">
      <c r="A96" s="6" t="s">
        <v>1458</v>
      </c>
      <c r="B96" s="6" t="s">
        <v>1459</v>
      </c>
    </row>
    <row r="97" customHeight="1" spans="1:2">
      <c r="A97" s="6" t="s">
        <v>1460</v>
      </c>
      <c r="B97" s="6" t="s">
        <v>1461</v>
      </c>
    </row>
    <row r="98" customHeight="1" spans="1:2">
      <c r="A98" s="6" t="s">
        <v>1462</v>
      </c>
      <c r="B98" s="6" t="s">
        <v>1463</v>
      </c>
    </row>
    <row r="99" customHeight="1" spans="1:2">
      <c r="A99" s="6" t="s">
        <v>1464</v>
      </c>
      <c r="B99" s="6" t="s">
        <v>1465</v>
      </c>
    </row>
    <row r="100" customHeight="1" spans="1:2">
      <c r="A100" s="6" t="s">
        <v>1466</v>
      </c>
      <c r="B100" s="6" t="s">
        <v>1467</v>
      </c>
    </row>
    <row r="101" customHeight="1" spans="1:2">
      <c r="A101" s="6" t="s">
        <v>1468</v>
      </c>
      <c r="B101" s="6" t="s">
        <v>1469</v>
      </c>
    </row>
    <row r="102" customHeight="1" spans="1:2">
      <c r="A102" s="6" t="s">
        <v>1470</v>
      </c>
      <c r="B102" s="6" t="s">
        <v>1469</v>
      </c>
    </row>
    <row r="103" customHeight="1" spans="1:2">
      <c r="A103" s="6" t="s">
        <v>1471</v>
      </c>
      <c r="B103" s="6" t="s">
        <v>1472</v>
      </c>
    </row>
    <row r="104" customHeight="1" spans="1:2">
      <c r="A104" s="6" t="s">
        <v>1473</v>
      </c>
      <c r="B104" s="6" t="s">
        <v>1474</v>
      </c>
    </row>
    <row r="105" customHeight="1" spans="1:2">
      <c r="A105" s="6" t="s">
        <v>487</v>
      </c>
      <c r="B105" s="6" t="s">
        <v>1475</v>
      </c>
    </row>
    <row r="106" customHeight="1" spans="1:2">
      <c r="A106" s="6" t="s">
        <v>1476</v>
      </c>
      <c r="B106" s="6" t="s">
        <v>1477</v>
      </c>
    </row>
    <row r="107" customHeight="1" spans="1:2">
      <c r="A107" s="6" t="s">
        <v>1478</v>
      </c>
      <c r="B107" s="6" t="s">
        <v>1479</v>
      </c>
    </row>
    <row r="108" customHeight="1" spans="1:2">
      <c r="A108" s="6" t="s">
        <v>1480</v>
      </c>
      <c r="B108" s="6" t="s">
        <v>1481</v>
      </c>
    </row>
    <row r="109" customHeight="1" spans="1:2">
      <c r="A109" s="6" t="s">
        <v>1482</v>
      </c>
      <c r="B109" s="6" t="s">
        <v>1481</v>
      </c>
    </row>
    <row r="110" customHeight="1" spans="1:2">
      <c r="A110" s="6" t="s">
        <v>1483</v>
      </c>
      <c r="B110" s="6" t="s">
        <v>1484</v>
      </c>
    </row>
    <row r="111" customHeight="1" spans="1:2">
      <c r="A111" s="6" t="s">
        <v>1485</v>
      </c>
      <c r="B111" s="6" t="s">
        <v>1486</v>
      </c>
    </row>
    <row r="112" customHeight="1" spans="1:2">
      <c r="A112" s="6" t="s">
        <v>1487</v>
      </c>
      <c r="B112" s="6" t="s">
        <v>1488</v>
      </c>
    </row>
    <row r="113" customHeight="1" spans="1:2">
      <c r="A113" s="6" t="s">
        <v>1489</v>
      </c>
      <c r="B113" s="6" t="s">
        <v>1490</v>
      </c>
    </row>
    <row r="114" customHeight="1" spans="1:2">
      <c r="A114" s="6" t="s">
        <v>1491</v>
      </c>
      <c r="B114" s="6" t="s">
        <v>1492</v>
      </c>
    </row>
    <row r="115" customHeight="1" spans="1:2">
      <c r="A115" s="6" t="s">
        <v>1493</v>
      </c>
      <c r="B115" s="6" t="s">
        <v>1494</v>
      </c>
    </row>
    <row r="116" customHeight="1" spans="1:2">
      <c r="A116" s="6" t="s">
        <v>1495</v>
      </c>
      <c r="B116" s="6" t="s">
        <v>1455</v>
      </c>
    </row>
    <row r="117" customHeight="1" spans="1:2">
      <c r="A117" s="6" t="s">
        <v>1496</v>
      </c>
      <c r="B117" s="6" t="s">
        <v>1497</v>
      </c>
    </row>
    <row r="118" customHeight="1" spans="1:2">
      <c r="A118" s="6" t="s">
        <v>518</v>
      </c>
      <c r="B118" s="6" t="s">
        <v>1498</v>
      </c>
    </row>
    <row r="119" customHeight="1" spans="1:2">
      <c r="A119" s="6" t="s">
        <v>1499</v>
      </c>
      <c r="B119" s="6" t="s">
        <v>1500</v>
      </c>
    </row>
    <row r="120" customHeight="1" spans="1:2">
      <c r="A120" s="6" t="s">
        <v>1501</v>
      </c>
      <c r="B120" s="6" t="s">
        <v>1502</v>
      </c>
    </row>
    <row r="121" customHeight="1" spans="1:2">
      <c r="A121" s="6" t="s">
        <v>1503</v>
      </c>
      <c r="B121" s="6" t="s">
        <v>1504</v>
      </c>
    </row>
    <row r="122" customHeight="1" spans="1:2">
      <c r="A122" s="6" t="s">
        <v>1505</v>
      </c>
      <c r="B122" s="6" t="s">
        <v>1506</v>
      </c>
    </row>
    <row r="123" customHeight="1" spans="1:2">
      <c r="A123" s="6" t="s">
        <v>1507</v>
      </c>
      <c r="B123" s="6" t="s">
        <v>1508</v>
      </c>
    </row>
    <row r="124" customHeight="1" spans="1:2">
      <c r="A124" s="6" t="s">
        <v>1509</v>
      </c>
      <c r="B124" s="6" t="s">
        <v>1510</v>
      </c>
    </row>
    <row r="125" customHeight="1" spans="1:2">
      <c r="A125" s="6" t="s">
        <v>1511</v>
      </c>
      <c r="B125" s="6" t="s">
        <v>1512</v>
      </c>
    </row>
    <row r="126" customHeight="1" spans="1:2">
      <c r="A126" s="6" t="s">
        <v>1513</v>
      </c>
      <c r="B126" s="6" t="s">
        <v>1514</v>
      </c>
    </row>
    <row r="127" customHeight="1" spans="1:2">
      <c r="A127" s="6" t="s">
        <v>1515</v>
      </c>
      <c r="B127" s="6" t="s">
        <v>1516</v>
      </c>
    </row>
    <row r="128" customHeight="1" spans="1:2">
      <c r="A128" s="6" t="s">
        <v>1517</v>
      </c>
      <c r="B128" s="6" t="s">
        <v>1518</v>
      </c>
    </row>
    <row r="129" customHeight="1" spans="1:2">
      <c r="A129" s="6" t="s">
        <v>1519</v>
      </c>
      <c r="B129" s="6" t="s">
        <v>1520</v>
      </c>
    </row>
    <row r="130" customHeight="1" spans="1:2">
      <c r="A130" s="6" t="s">
        <v>1521</v>
      </c>
      <c r="B130" s="6" t="s">
        <v>1522</v>
      </c>
    </row>
    <row r="131" customHeight="1" spans="1:2">
      <c r="A131" s="6" t="s">
        <v>1523</v>
      </c>
      <c r="B131" s="6" t="s">
        <v>1524</v>
      </c>
    </row>
    <row r="132" customHeight="1" spans="1:2">
      <c r="A132" s="6" t="s">
        <v>1525</v>
      </c>
      <c r="B132" s="6" t="s">
        <v>1526</v>
      </c>
    </row>
    <row r="133" customHeight="1" spans="1:2">
      <c r="A133" s="6" t="s">
        <v>1527</v>
      </c>
      <c r="B133" s="6" t="s">
        <v>1528</v>
      </c>
    </row>
    <row r="134" customHeight="1" spans="1:2">
      <c r="A134" s="6" t="s">
        <v>1529</v>
      </c>
      <c r="B134" s="6" t="s">
        <v>1530</v>
      </c>
    </row>
    <row r="135" customHeight="1" spans="1:2">
      <c r="A135" s="6" t="s">
        <v>1531</v>
      </c>
      <c r="B135" s="6" t="s">
        <v>1532</v>
      </c>
    </row>
    <row r="136" customHeight="1" spans="1:2">
      <c r="A136" s="6" t="s">
        <v>1533</v>
      </c>
      <c r="B136" s="6" t="s">
        <v>1534</v>
      </c>
    </row>
    <row r="137" customHeight="1" spans="1:2">
      <c r="A137" s="6" t="s">
        <v>1535</v>
      </c>
      <c r="B137" s="6" t="s">
        <v>1536</v>
      </c>
    </row>
    <row r="138" customHeight="1" spans="1:2">
      <c r="A138" s="6" t="s">
        <v>1537</v>
      </c>
      <c r="B138" s="6" t="s">
        <v>1538</v>
      </c>
    </row>
    <row r="139" customHeight="1" spans="1:2">
      <c r="A139" s="6" t="s">
        <v>1539</v>
      </c>
      <c r="B139" s="6" t="s">
        <v>1540</v>
      </c>
    </row>
    <row r="140" customHeight="1" spans="1:2">
      <c r="A140" s="6" t="s">
        <v>1541</v>
      </c>
      <c r="B140" s="6" t="s">
        <v>1542</v>
      </c>
    </row>
    <row r="141" customHeight="1" spans="1:2">
      <c r="A141" s="6" t="s">
        <v>1543</v>
      </c>
      <c r="B141" s="6" t="s">
        <v>1544</v>
      </c>
    </row>
    <row r="142" customHeight="1" spans="1:2">
      <c r="A142" s="6" t="s">
        <v>1545</v>
      </c>
      <c r="B142" s="6" t="s">
        <v>1420</v>
      </c>
    </row>
    <row r="143" customHeight="1" spans="1:2">
      <c r="A143" s="6" t="s">
        <v>1546</v>
      </c>
      <c r="B143" s="6" t="s">
        <v>1547</v>
      </c>
    </row>
    <row r="144" customHeight="1" spans="1:2">
      <c r="A144" s="6" t="s">
        <v>1548</v>
      </c>
      <c r="B144" s="6" t="s">
        <v>1549</v>
      </c>
    </row>
    <row r="145" customHeight="1" spans="1:2">
      <c r="A145" s="6" t="s">
        <v>1550</v>
      </c>
      <c r="B145" s="6" t="s">
        <v>1549</v>
      </c>
    </row>
    <row r="146" customHeight="1" spans="1:2">
      <c r="A146" s="6" t="s">
        <v>1551</v>
      </c>
      <c r="B146" s="6" t="s">
        <v>1552</v>
      </c>
    </row>
    <row r="147" customHeight="1" spans="1:2">
      <c r="A147" s="6" t="s">
        <v>1553</v>
      </c>
      <c r="B147" s="6" t="s">
        <v>1554</v>
      </c>
    </row>
    <row r="148" customHeight="1" spans="1:2">
      <c r="A148" s="6" t="s">
        <v>1555</v>
      </c>
      <c r="B148" s="6" t="s">
        <v>1556</v>
      </c>
    </row>
    <row r="149" customHeight="1" spans="1:2">
      <c r="A149" s="6" t="s">
        <v>1557</v>
      </c>
      <c r="B149" s="6" t="s">
        <v>1558</v>
      </c>
    </row>
    <row r="150" customHeight="1" spans="1:2">
      <c r="A150" s="6" t="s">
        <v>1559</v>
      </c>
      <c r="B150" s="6" t="s">
        <v>1560</v>
      </c>
    </row>
    <row r="151" customHeight="1" spans="1:2">
      <c r="A151" s="6" t="s">
        <v>1561</v>
      </c>
      <c r="B151" s="6" t="s">
        <v>1562</v>
      </c>
    </row>
    <row r="152" customHeight="1" spans="1:2">
      <c r="A152" s="6" t="s">
        <v>1563</v>
      </c>
      <c r="B152" s="6" t="s">
        <v>1564</v>
      </c>
    </row>
    <row r="153" customHeight="1" spans="1:2">
      <c r="A153" s="6" t="s">
        <v>1565</v>
      </c>
      <c r="B153" s="6" t="s">
        <v>1566</v>
      </c>
    </row>
    <row r="154" customHeight="1" spans="1:2">
      <c r="A154" s="6" t="s">
        <v>1567</v>
      </c>
      <c r="B154" s="6" t="s">
        <v>1568</v>
      </c>
    </row>
    <row r="155" customHeight="1" spans="1:2">
      <c r="A155" s="6" t="s">
        <v>1569</v>
      </c>
      <c r="B155" s="6" t="s">
        <v>1570</v>
      </c>
    </row>
    <row r="156" customHeight="1" spans="1:2">
      <c r="A156" s="6" t="s">
        <v>1571</v>
      </c>
      <c r="B156" s="6" t="s">
        <v>1572</v>
      </c>
    </row>
    <row r="157" customHeight="1" spans="1:2">
      <c r="A157" s="6" t="s">
        <v>1573</v>
      </c>
      <c r="B157" s="6" t="s">
        <v>1574</v>
      </c>
    </row>
    <row r="158" customHeight="1" spans="1:2">
      <c r="A158" s="6" t="s">
        <v>1575</v>
      </c>
      <c r="B158" s="6" t="s">
        <v>1576</v>
      </c>
    </row>
    <row r="159" customHeight="1" spans="1:2">
      <c r="A159" s="6" t="s">
        <v>1577</v>
      </c>
      <c r="B159" s="6" t="s">
        <v>1578</v>
      </c>
    </row>
    <row r="160" customHeight="1" spans="1:2">
      <c r="A160" s="6" t="s">
        <v>1579</v>
      </c>
      <c r="B160" s="6" t="s">
        <v>1580</v>
      </c>
    </row>
    <row r="161" customHeight="1" spans="1:2">
      <c r="A161" s="6" t="s">
        <v>1581</v>
      </c>
      <c r="B161" s="6" t="s">
        <v>1582</v>
      </c>
    </row>
    <row r="162" customHeight="1" spans="1:2">
      <c r="A162" s="6" t="s">
        <v>1583</v>
      </c>
      <c r="B162" s="6" t="s">
        <v>1584</v>
      </c>
    </row>
    <row r="163" customHeight="1" spans="1:2">
      <c r="A163" s="6" t="s">
        <v>1585</v>
      </c>
      <c r="B163" s="6" t="s">
        <v>1586</v>
      </c>
    </row>
    <row r="164" customHeight="1" spans="1:2">
      <c r="A164" s="6" t="s">
        <v>1587</v>
      </c>
      <c r="B164" s="6" t="s">
        <v>1588</v>
      </c>
    </row>
    <row r="165" customHeight="1" spans="1:2">
      <c r="A165" s="6" t="s">
        <v>1589</v>
      </c>
      <c r="B165" s="6" t="s">
        <v>1590</v>
      </c>
    </row>
    <row r="166" customHeight="1" spans="1:2">
      <c r="A166" s="6" t="s">
        <v>1591</v>
      </c>
      <c r="B166" s="6" t="s">
        <v>1592</v>
      </c>
    </row>
    <row r="167" customHeight="1" spans="1:2">
      <c r="A167" s="6" t="s">
        <v>1593</v>
      </c>
      <c r="B167" s="6" t="s">
        <v>1594</v>
      </c>
    </row>
    <row r="168" customHeight="1" spans="1:2">
      <c r="A168" s="6" t="s">
        <v>1595</v>
      </c>
      <c r="B168" s="6" t="s">
        <v>1596</v>
      </c>
    </row>
    <row r="169" customHeight="1" spans="1:2">
      <c r="A169" s="6" t="s">
        <v>1597</v>
      </c>
      <c r="B169" s="6" t="s">
        <v>1598</v>
      </c>
    </row>
    <row r="170" customHeight="1" spans="1:2">
      <c r="A170" s="6" t="s">
        <v>1599</v>
      </c>
      <c r="B170" s="6" t="s">
        <v>1600</v>
      </c>
    </row>
    <row r="171" customHeight="1" spans="1:2">
      <c r="A171" s="6" t="s">
        <v>1601</v>
      </c>
      <c r="B171" s="6" t="s">
        <v>1602</v>
      </c>
    </row>
    <row r="172" customHeight="1" spans="1:2">
      <c r="A172" s="6" t="s">
        <v>1603</v>
      </c>
      <c r="B172" s="6" t="s">
        <v>1604</v>
      </c>
    </row>
    <row r="173" customHeight="1" spans="1:2">
      <c r="A173" s="6" t="s">
        <v>1605</v>
      </c>
      <c r="B173" s="6" t="s">
        <v>1606</v>
      </c>
    </row>
    <row r="174" customHeight="1" spans="1:2">
      <c r="A174" s="6" t="s">
        <v>1607</v>
      </c>
      <c r="B174" s="6" t="s">
        <v>1608</v>
      </c>
    </row>
    <row r="175" customHeight="1" spans="1:2">
      <c r="A175" s="6" t="s">
        <v>1609</v>
      </c>
      <c r="B175" s="6" t="s">
        <v>1610</v>
      </c>
    </row>
    <row r="176" customHeight="1" spans="1:2">
      <c r="A176" s="6" t="s">
        <v>1611</v>
      </c>
      <c r="B176" s="6" t="s">
        <v>1612</v>
      </c>
    </row>
    <row r="177" customHeight="1" spans="1:2">
      <c r="A177" s="6" t="s">
        <v>1613</v>
      </c>
      <c r="B177" s="6" t="s">
        <v>1614</v>
      </c>
    </row>
    <row r="178" customHeight="1" spans="1:2">
      <c r="A178" s="6" t="s">
        <v>619</v>
      </c>
      <c r="B178" s="6" t="s">
        <v>1615</v>
      </c>
    </row>
    <row r="179" customHeight="1" spans="1:2">
      <c r="A179" s="6" t="s">
        <v>1616</v>
      </c>
      <c r="B179" s="6" t="s">
        <v>1617</v>
      </c>
    </row>
    <row r="180" customHeight="1" spans="1:2">
      <c r="A180" s="6" t="s">
        <v>1618</v>
      </c>
      <c r="B180" s="6" t="s">
        <v>1619</v>
      </c>
    </row>
    <row r="181" customHeight="1" spans="1:2">
      <c r="A181" s="6" t="s">
        <v>1620</v>
      </c>
      <c r="B181" s="6" t="s">
        <v>1621</v>
      </c>
    </row>
    <row r="182" customHeight="1" spans="1:2">
      <c r="A182" s="6" t="s">
        <v>1622</v>
      </c>
      <c r="B182" s="6" t="s">
        <v>1623</v>
      </c>
    </row>
    <row r="183" customHeight="1" spans="1:2">
      <c r="A183" s="6" t="s">
        <v>1624</v>
      </c>
      <c r="B183" s="6" t="s">
        <v>1625</v>
      </c>
    </row>
    <row r="184" customHeight="1" spans="1:2">
      <c r="A184" s="6" t="s">
        <v>1626</v>
      </c>
      <c r="B184" s="6" t="s">
        <v>1627</v>
      </c>
    </row>
    <row r="185" customHeight="1" spans="1:2">
      <c r="A185" s="6" t="s">
        <v>1628</v>
      </c>
      <c r="B185" s="6" t="s">
        <v>1629</v>
      </c>
    </row>
    <row r="186" customHeight="1" spans="1:2">
      <c r="A186" s="6" t="s">
        <v>1630</v>
      </c>
      <c r="B186" s="6" t="s">
        <v>1631</v>
      </c>
    </row>
    <row r="187" customHeight="1" spans="1:2">
      <c r="A187" s="6" t="s">
        <v>1632</v>
      </c>
      <c r="B187" s="6" t="s">
        <v>1633</v>
      </c>
    </row>
    <row r="188" customHeight="1" spans="1:2">
      <c r="A188" s="6" t="s">
        <v>1634</v>
      </c>
      <c r="B188" s="6" t="s">
        <v>1635</v>
      </c>
    </row>
    <row r="189" customHeight="1" spans="1:2">
      <c r="A189" s="6" t="s">
        <v>1636</v>
      </c>
      <c r="B189" s="6" t="s">
        <v>1637</v>
      </c>
    </row>
    <row r="190" customHeight="1" spans="1:2">
      <c r="A190" s="6" t="s">
        <v>1638</v>
      </c>
      <c r="B190" s="6" t="s">
        <v>1639</v>
      </c>
    </row>
    <row r="191" customHeight="1" spans="1:2">
      <c r="A191" s="6" t="s">
        <v>1640</v>
      </c>
      <c r="B191" s="6" t="s">
        <v>1641</v>
      </c>
    </row>
    <row r="192" customHeight="1" spans="1:2">
      <c r="A192" s="6" t="s">
        <v>1642</v>
      </c>
      <c r="B192" s="6" t="s">
        <v>1643</v>
      </c>
    </row>
    <row r="193" customHeight="1" spans="1:2">
      <c r="A193" s="6" t="s">
        <v>1644</v>
      </c>
      <c r="B193" s="6" t="s">
        <v>1645</v>
      </c>
    </row>
    <row r="194" customHeight="1" spans="1:2">
      <c r="A194" s="6" t="s">
        <v>1646</v>
      </c>
      <c r="B194" s="6" t="s">
        <v>1647</v>
      </c>
    </row>
    <row r="195" customHeight="1" spans="1:2">
      <c r="A195" s="6" t="s">
        <v>1648</v>
      </c>
      <c r="B195" s="6" t="s">
        <v>1649</v>
      </c>
    </row>
    <row r="196" customHeight="1" spans="1:2">
      <c r="A196" s="6" t="s">
        <v>1650</v>
      </c>
      <c r="B196" s="6" t="s">
        <v>1651</v>
      </c>
    </row>
    <row r="197" customHeight="1" spans="1:2">
      <c r="A197" s="6" t="s">
        <v>1652</v>
      </c>
      <c r="B197" s="6" t="s">
        <v>1653</v>
      </c>
    </row>
    <row r="198" customHeight="1" spans="1:2">
      <c r="A198" s="6" t="s">
        <v>1654</v>
      </c>
      <c r="B198" s="6" t="s">
        <v>1649</v>
      </c>
    </row>
    <row r="199" customHeight="1" spans="1:2">
      <c r="A199" s="6" t="s">
        <v>1655</v>
      </c>
      <c r="B199" s="6" t="s">
        <v>1656</v>
      </c>
    </row>
    <row r="200" customHeight="1" spans="1:2">
      <c r="A200" s="6" t="s">
        <v>1657</v>
      </c>
      <c r="B200" s="6" t="s">
        <v>1658</v>
      </c>
    </row>
    <row r="201" customHeight="1" spans="1:2">
      <c r="A201" s="6" t="s">
        <v>1659</v>
      </c>
      <c r="B201" s="6" t="s">
        <v>1660</v>
      </c>
    </row>
    <row r="202" customHeight="1" spans="1:2">
      <c r="A202" s="6" t="s">
        <v>1661</v>
      </c>
      <c r="B202" s="6" t="s">
        <v>1662</v>
      </c>
    </row>
    <row r="203" customHeight="1" spans="1:2">
      <c r="A203" s="6" t="s">
        <v>1663</v>
      </c>
      <c r="B203" s="6" t="s">
        <v>1664</v>
      </c>
    </row>
    <row r="204" customHeight="1" spans="1:2">
      <c r="A204" s="6" t="s">
        <v>1665</v>
      </c>
      <c r="B204" s="6" t="s">
        <v>1666</v>
      </c>
    </row>
    <row r="205" customHeight="1" spans="1:2">
      <c r="A205" s="6" t="s">
        <v>1667</v>
      </c>
      <c r="B205" s="6" t="s">
        <v>1668</v>
      </c>
    </row>
    <row r="206" customHeight="1" spans="1:2">
      <c r="A206" s="6" t="s">
        <v>1669</v>
      </c>
      <c r="B206" s="6" t="s">
        <v>1662</v>
      </c>
    </row>
    <row r="207" customHeight="1" spans="1:2">
      <c r="A207" s="6" t="s">
        <v>1670</v>
      </c>
      <c r="B207" s="6" t="s">
        <v>1671</v>
      </c>
    </row>
    <row r="208" customHeight="1" spans="1:2">
      <c r="A208" s="6" t="s">
        <v>1672</v>
      </c>
      <c r="B208" s="6" t="s">
        <v>1673</v>
      </c>
    </row>
    <row r="209" customHeight="1" spans="1:2">
      <c r="A209" s="6" t="s">
        <v>1674</v>
      </c>
      <c r="B209" s="6" t="s">
        <v>1675</v>
      </c>
    </row>
    <row r="210" customHeight="1" spans="1:2">
      <c r="A210" s="6" t="s">
        <v>1676</v>
      </c>
      <c r="B210" s="6" t="s">
        <v>1677</v>
      </c>
    </row>
    <row r="211" customHeight="1" spans="1:2">
      <c r="A211" s="6" t="s">
        <v>1678</v>
      </c>
      <c r="B211" s="6" t="s">
        <v>1679</v>
      </c>
    </row>
    <row r="212" customHeight="1" spans="1:2">
      <c r="A212" s="6" t="s">
        <v>1680</v>
      </c>
      <c r="B212" s="6" t="s">
        <v>1681</v>
      </c>
    </row>
    <row r="213" customHeight="1" spans="1:2">
      <c r="A213" s="6" t="s">
        <v>1682</v>
      </c>
      <c r="B213" s="6" t="s">
        <v>1683</v>
      </c>
    </row>
    <row r="214" customHeight="1" spans="1:2">
      <c r="A214" s="6" t="s">
        <v>1684</v>
      </c>
      <c r="B214" s="6" t="s">
        <v>1685</v>
      </c>
    </row>
    <row r="215" customHeight="1" spans="1:2">
      <c r="A215" s="6" t="s">
        <v>1686</v>
      </c>
      <c r="B215" s="6" t="s">
        <v>1687</v>
      </c>
    </row>
    <row r="216" customHeight="1" spans="1:2">
      <c r="A216" s="6" t="s">
        <v>1688</v>
      </c>
      <c r="B216" s="6" t="s">
        <v>1689</v>
      </c>
    </row>
    <row r="217" customHeight="1" spans="1:2">
      <c r="A217" s="6" t="s">
        <v>1690</v>
      </c>
      <c r="B217" s="6" t="s">
        <v>1691</v>
      </c>
    </row>
    <row r="218" customHeight="1" spans="1:2">
      <c r="A218" s="6" t="s">
        <v>1692</v>
      </c>
      <c r="B218" s="6" t="s">
        <v>1693</v>
      </c>
    </row>
    <row r="219" customHeight="1" spans="1:2">
      <c r="A219" s="6" t="s">
        <v>1694</v>
      </c>
      <c r="B219" s="6" t="s">
        <v>1695</v>
      </c>
    </row>
    <row r="220" customHeight="1" spans="1:2">
      <c r="A220" s="6" t="s">
        <v>1696</v>
      </c>
      <c r="B220" s="6" t="s">
        <v>1373</v>
      </c>
    </row>
    <row r="221" customHeight="1" spans="1:2">
      <c r="A221" s="6" t="s">
        <v>1697</v>
      </c>
      <c r="B221" s="6" t="s">
        <v>1698</v>
      </c>
    </row>
    <row r="222" customHeight="1" spans="1:2">
      <c r="A222" s="6" t="s">
        <v>1699</v>
      </c>
      <c r="B222" s="6" t="s">
        <v>1700</v>
      </c>
    </row>
    <row r="223" customHeight="1" spans="1:2">
      <c r="A223" s="6" t="s">
        <v>1701</v>
      </c>
      <c r="B223" s="6" t="s">
        <v>1702</v>
      </c>
    </row>
    <row r="224" customHeight="1" spans="1:2">
      <c r="A224" s="6" t="s">
        <v>1703</v>
      </c>
      <c r="B224" s="6" t="s">
        <v>1704</v>
      </c>
    </row>
    <row r="225" customHeight="1" spans="1:2">
      <c r="A225" s="6" t="s">
        <v>1705</v>
      </c>
      <c r="B225" s="6" t="s">
        <v>1706</v>
      </c>
    </row>
    <row r="226" customHeight="1" spans="1:2">
      <c r="A226" s="6" t="s">
        <v>1707</v>
      </c>
      <c r="B226" s="6" t="s">
        <v>1708</v>
      </c>
    </row>
    <row r="227" customHeight="1" spans="1:2">
      <c r="A227" s="6" t="s">
        <v>1709</v>
      </c>
      <c r="B227" s="6" t="s">
        <v>1710</v>
      </c>
    </row>
    <row r="228" customHeight="1" spans="1:2">
      <c r="A228" s="6" t="s">
        <v>1711</v>
      </c>
      <c r="B228" s="6" t="s">
        <v>1712</v>
      </c>
    </row>
    <row r="229" customHeight="1" spans="1:2">
      <c r="A229" s="6" t="s">
        <v>1713</v>
      </c>
      <c r="B229" s="6" t="s">
        <v>1714</v>
      </c>
    </row>
    <row r="230" customHeight="1" spans="1:2">
      <c r="A230" s="6" t="s">
        <v>1715</v>
      </c>
      <c r="B230" s="6" t="s">
        <v>1716</v>
      </c>
    </row>
    <row r="231" customHeight="1" spans="1:2">
      <c r="A231" s="6" t="s">
        <v>1717</v>
      </c>
      <c r="B231" s="6" t="s">
        <v>1718</v>
      </c>
    </row>
    <row r="232" customHeight="1" spans="1:2">
      <c r="A232" s="6" t="s">
        <v>1719</v>
      </c>
      <c r="B232" s="6" t="s">
        <v>1720</v>
      </c>
    </row>
    <row r="233" customHeight="1" spans="1:2">
      <c r="A233" s="6" t="s">
        <v>1721</v>
      </c>
      <c r="B233" s="6" t="s">
        <v>1722</v>
      </c>
    </row>
    <row r="234" customHeight="1" spans="1:2">
      <c r="A234" s="6" t="s">
        <v>1723</v>
      </c>
      <c r="B234" s="6" t="s">
        <v>1724</v>
      </c>
    </row>
    <row r="235" customHeight="1" spans="1:2">
      <c r="A235" s="6" t="s">
        <v>1725</v>
      </c>
      <c r="B235" s="6" t="s">
        <v>1726</v>
      </c>
    </row>
    <row r="236" customHeight="1" spans="1:2">
      <c r="A236" s="6" t="s">
        <v>1727</v>
      </c>
      <c r="B236" s="6" t="s">
        <v>1728</v>
      </c>
    </row>
    <row r="237" customHeight="1" spans="1:2">
      <c r="A237" s="6" t="s">
        <v>1729</v>
      </c>
      <c r="B237" s="6" t="s">
        <v>1730</v>
      </c>
    </row>
    <row r="238" customHeight="1" spans="1:2">
      <c r="A238" s="6" t="s">
        <v>1731</v>
      </c>
      <c r="B238" s="6" t="s">
        <v>1732</v>
      </c>
    </row>
    <row r="239" customHeight="1" spans="1:2">
      <c r="A239" s="6" t="s">
        <v>1733</v>
      </c>
      <c r="B239" s="6" t="s">
        <v>1734</v>
      </c>
    </row>
    <row r="240" customHeight="1" spans="1:2">
      <c r="A240" s="6" t="s">
        <v>1735</v>
      </c>
      <c r="B240" s="6" t="s">
        <v>1736</v>
      </c>
    </row>
    <row r="241" customHeight="1" spans="1:2">
      <c r="A241" s="6" t="s">
        <v>1737</v>
      </c>
      <c r="B241" s="6" t="s">
        <v>1738</v>
      </c>
    </row>
    <row r="242" customHeight="1" spans="1:2">
      <c r="A242" s="6" t="s">
        <v>1739</v>
      </c>
      <c r="B242" s="6" t="s">
        <v>1740</v>
      </c>
    </row>
    <row r="243" customHeight="1" spans="1:2">
      <c r="A243" s="6" t="s">
        <v>1741</v>
      </c>
      <c r="B243" s="6" t="s">
        <v>1742</v>
      </c>
    </row>
    <row r="244" customHeight="1" spans="1:2">
      <c r="A244" s="6" t="s">
        <v>1743</v>
      </c>
      <c r="B244" s="6" t="s">
        <v>1744</v>
      </c>
    </row>
    <row r="245" customHeight="1" spans="1:2">
      <c r="A245" s="6" t="s">
        <v>1745</v>
      </c>
      <c r="B245" s="6" t="s">
        <v>1746</v>
      </c>
    </row>
    <row r="246" customHeight="1" spans="1:2">
      <c r="A246" s="6" t="s">
        <v>1747</v>
      </c>
      <c r="B246" s="6" t="s">
        <v>1748</v>
      </c>
    </row>
    <row r="247" customHeight="1" spans="1:2">
      <c r="A247" s="6" t="s">
        <v>1749</v>
      </c>
      <c r="B247" s="6" t="s">
        <v>1750</v>
      </c>
    </row>
    <row r="248" customHeight="1" spans="1:2">
      <c r="A248" s="6" t="s">
        <v>1751</v>
      </c>
      <c r="B248" s="6" t="s">
        <v>1752</v>
      </c>
    </row>
    <row r="249" customHeight="1" spans="1:2">
      <c r="A249" s="6" t="s">
        <v>1753</v>
      </c>
      <c r="B249" s="6" t="s">
        <v>1754</v>
      </c>
    </row>
    <row r="250" customHeight="1" spans="1:2">
      <c r="A250" s="6" t="s">
        <v>1755</v>
      </c>
      <c r="B250" s="6" t="s">
        <v>1756</v>
      </c>
    </row>
    <row r="251" customHeight="1" spans="1:2">
      <c r="A251" s="6" t="s">
        <v>1757</v>
      </c>
      <c r="B251" s="6" t="s">
        <v>1758</v>
      </c>
    </row>
    <row r="252" customHeight="1" spans="1:2">
      <c r="A252" s="6" t="s">
        <v>1759</v>
      </c>
      <c r="B252" s="6" t="s">
        <v>1760</v>
      </c>
    </row>
    <row r="253" customHeight="1" spans="1:2">
      <c r="A253" s="6" t="s">
        <v>1761</v>
      </c>
      <c r="B253" s="6" t="s">
        <v>1418</v>
      </c>
    </row>
    <row r="254" customHeight="1" spans="1:2">
      <c r="A254" s="6" t="s">
        <v>1762</v>
      </c>
      <c r="B254" s="6" t="s">
        <v>1693</v>
      </c>
    </row>
    <row r="255" customHeight="1" spans="1:2">
      <c r="A255" s="6" t="s">
        <v>1763</v>
      </c>
      <c r="B255" s="6" t="s">
        <v>1764</v>
      </c>
    </row>
    <row r="256" customHeight="1" spans="1:2">
      <c r="A256" s="6" t="s">
        <v>1765</v>
      </c>
      <c r="B256" s="6" t="s">
        <v>1766</v>
      </c>
    </row>
    <row r="257" customHeight="1" spans="1:2">
      <c r="A257" s="6" t="s">
        <v>1767</v>
      </c>
      <c r="B257" s="6" t="s">
        <v>1373</v>
      </c>
    </row>
    <row r="258" customHeight="1" spans="1:2">
      <c r="A258" s="6" t="s">
        <v>1768</v>
      </c>
      <c r="B258" s="6" t="s">
        <v>1769</v>
      </c>
    </row>
    <row r="259" customHeight="1" spans="1:2">
      <c r="A259" s="6" t="s">
        <v>1770</v>
      </c>
      <c r="B259" s="6" t="s">
        <v>1771</v>
      </c>
    </row>
    <row r="260" customHeight="1" spans="1:2">
      <c r="A260" s="6" t="s">
        <v>1772</v>
      </c>
      <c r="B260" s="6" t="s">
        <v>1773</v>
      </c>
    </row>
    <row r="261" customHeight="1" spans="1:2">
      <c r="A261" s="6" t="s">
        <v>1774</v>
      </c>
      <c r="B261" s="6" t="s">
        <v>1775</v>
      </c>
    </row>
    <row r="262" customHeight="1" spans="1:2">
      <c r="A262" s="6" t="s">
        <v>1776</v>
      </c>
      <c r="B262" s="6" t="s">
        <v>1777</v>
      </c>
    </row>
    <row r="263" customHeight="1" spans="1:2">
      <c r="A263" s="6" t="s">
        <v>1778</v>
      </c>
      <c r="B263" s="6" t="s">
        <v>1779</v>
      </c>
    </row>
    <row r="264" customHeight="1" spans="1:2">
      <c r="A264" s="6" t="s">
        <v>1780</v>
      </c>
      <c r="B264" s="6" t="s">
        <v>1781</v>
      </c>
    </row>
    <row r="265" customHeight="1" spans="1:2">
      <c r="A265" s="6" t="s">
        <v>1782</v>
      </c>
      <c r="B265" s="6" t="s">
        <v>1422</v>
      </c>
    </row>
    <row r="266" customHeight="1" spans="1:2">
      <c r="A266" s="6" t="s">
        <v>1783</v>
      </c>
      <c r="B266" s="6" t="s">
        <v>1441</v>
      </c>
    </row>
    <row r="267" customHeight="1" spans="1:2">
      <c r="A267" s="6" t="s">
        <v>1784</v>
      </c>
      <c r="B267" s="6" t="s">
        <v>1716</v>
      </c>
    </row>
    <row r="268" customHeight="1" spans="1:2">
      <c r="A268" s="6" t="s">
        <v>1785</v>
      </c>
      <c r="B268" s="6" t="s">
        <v>1718</v>
      </c>
    </row>
    <row r="269" customHeight="1" spans="1:2">
      <c r="A269" s="6" t="s">
        <v>1786</v>
      </c>
      <c r="B269" s="6" t="s">
        <v>1787</v>
      </c>
    </row>
    <row r="270" customHeight="1" spans="1:2">
      <c r="A270" s="6" t="s">
        <v>1788</v>
      </c>
      <c r="B270" s="6" t="s">
        <v>1789</v>
      </c>
    </row>
    <row r="271" customHeight="1" spans="1:2">
      <c r="A271" s="6" t="s">
        <v>1790</v>
      </c>
      <c r="B271" s="6" t="s">
        <v>1791</v>
      </c>
    </row>
    <row r="272" customHeight="1" spans="1:2">
      <c r="A272" s="6" t="s">
        <v>1792</v>
      </c>
      <c r="B272" s="6" t="s">
        <v>1793</v>
      </c>
    </row>
    <row r="273" customHeight="1" spans="1:2">
      <c r="A273" s="6" t="s">
        <v>1794</v>
      </c>
      <c r="B273" s="6" t="s">
        <v>1795</v>
      </c>
    </row>
    <row r="274" customHeight="1" spans="1:2">
      <c r="A274" s="6" t="s">
        <v>1796</v>
      </c>
      <c r="B274" s="6" t="s">
        <v>1797</v>
      </c>
    </row>
    <row r="275" customHeight="1" spans="1:2">
      <c r="A275" s="6" t="s">
        <v>1798</v>
      </c>
      <c r="B275" s="6" t="s">
        <v>1799</v>
      </c>
    </row>
    <row r="276" customHeight="1" spans="1:2">
      <c r="A276" s="6" t="s">
        <v>1800</v>
      </c>
      <c r="B276" s="6" t="s">
        <v>1726</v>
      </c>
    </row>
    <row r="277" customHeight="1" spans="1:2">
      <c r="A277" s="6" t="s">
        <v>1801</v>
      </c>
      <c r="B277" s="6" t="s">
        <v>1802</v>
      </c>
    </row>
    <row r="278" customHeight="1" spans="1:2">
      <c r="A278" s="6" t="s">
        <v>1803</v>
      </c>
      <c r="B278" s="6" t="s">
        <v>1804</v>
      </c>
    </row>
    <row r="279" customHeight="1" spans="1:2">
      <c r="A279" s="6" t="s">
        <v>1805</v>
      </c>
      <c r="B279" s="6" t="s">
        <v>1806</v>
      </c>
    </row>
    <row r="280" customHeight="1" spans="1:2">
      <c r="A280" s="6" t="s">
        <v>1807</v>
      </c>
      <c r="B280" s="6" t="s">
        <v>1416</v>
      </c>
    </row>
    <row r="281" customHeight="1" spans="1:2">
      <c r="A281" s="6" t="s">
        <v>1808</v>
      </c>
      <c r="B281" s="6" t="s">
        <v>1809</v>
      </c>
    </row>
    <row r="282" customHeight="1" spans="1:2">
      <c r="A282" s="6" t="s">
        <v>1810</v>
      </c>
      <c r="B282" s="6" t="s">
        <v>1811</v>
      </c>
    </row>
    <row r="283" customHeight="1" spans="1:2">
      <c r="A283" s="6" t="s">
        <v>1812</v>
      </c>
      <c r="B283" s="6" t="s">
        <v>1365</v>
      </c>
    </row>
    <row r="284" customHeight="1" spans="1:2">
      <c r="A284" s="6" t="s">
        <v>1813</v>
      </c>
      <c r="B284" s="6" t="s">
        <v>1338</v>
      </c>
    </row>
    <row r="285" customHeight="1" spans="1:2">
      <c r="A285" s="6" t="s">
        <v>1814</v>
      </c>
      <c r="B285" s="6" t="s">
        <v>1815</v>
      </c>
    </row>
    <row r="286" customHeight="1" spans="1:2">
      <c r="A286" s="6" t="s">
        <v>1816</v>
      </c>
      <c r="B286" s="6" t="s">
        <v>1817</v>
      </c>
    </row>
    <row r="287" customHeight="1" spans="1:2">
      <c r="A287" s="6" t="s">
        <v>1818</v>
      </c>
      <c r="B287" s="6" t="s">
        <v>1819</v>
      </c>
    </row>
    <row r="288" customHeight="1" spans="1:2">
      <c r="A288" s="6" t="s">
        <v>1820</v>
      </c>
      <c r="B288" s="6" t="s">
        <v>1746</v>
      </c>
    </row>
    <row r="289" customHeight="1" spans="1:2">
      <c r="A289" s="6" t="s">
        <v>1821</v>
      </c>
      <c r="B289" s="6" t="s">
        <v>1822</v>
      </c>
    </row>
    <row r="290" customHeight="1" spans="1:2">
      <c r="A290" s="6" t="s">
        <v>1823</v>
      </c>
      <c r="B290" s="6" t="s">
        <v>1824</v>
      </c>
    </row>
    <row r="291" customHeight="1" spans="1:2">
      <c r="A291" s="6" t="s">
        <v>1825</v>
      </c>
      <c r="B291" s="6" t="s">
        <v>1826</v>
      </c>
    </row>
    <row r="292" customHeight="1" spans="1:2">
      <c r="A292" s="6" t="s">
        <v>1827</v>
      </c>
      <c r="B292" s="6" t="s">
        <v>1828</v>
      </c>
    </row>
    <row r="293" customHeight="1" spans="1:2">
      <c r="A293" s="6" t="s">
        <v>1829</v>
      </c>
      <c r="B293" s="6" t="s">
        <v>1830</v>
      </c>
    </row>
    <row r="294" customHeight="1" spans="1:2">
      <c r="A294" s="6" t="s">
        <v>1831</v>
      </c>
      <c r="B294" s="6" t="s">
        <v>1832</v>
      </c>
    </row>
    <row r="295" customHeight="1" spans="1:2">
      <c r="A295" s="6" t="s">
        <v>1833</v>
      </c>
      <c r="B295" s="6" t="s">
        <v>1834</v>
      </c>
    </row>
    <row r="296" customHeight="1" spans="1:2">
      <c r="A296" s="6" t="s">
        <v>1835</v>
      </c>
      <c r="B296" s="6" t="s">
        <v>1365</v>
      </c>
    </row>
    <row r="297" customHeight="1" spans="1:2">
      <c r="A297" s="6" t="s">
        <v>1836</v>
      </c>
      <c r="B297" s="6" t="s">
        <v>1837</v>
      </c>
    </row>
    <row r="298" customHeight="1" spans="1:2">
      <c r="A298" s="6" t="s">
        <v>1838</v>
      </c>
      <c r="B298" s="6" t="s">
        <v>1839</v>
      </c>
    </row>
    <row r="299" customHeight="1" spans="1:2">
      <c r="A299" s="6" t="s">
        <v>1840</v>
      </c>
      <c r="B299" s="6" t="s">
        <v>1841</v>
      </c>
    </row>
    <row r="300" customHeight="1" spans="1:2">
      <c r="A300" s="6" t="s">
        <v>1842</v>
      </c>
      <c r="B300" s="6" t="s">
        <v>1843</v>
      </c>
    </row>
    <row r="301" customHeight="1" spans="1:2">
      <c r="A301" s="6" t="s">
        <v>1844</v>
      </c>
      <c r="B301" s="6" t="s">
        <v>1845</v>
      </c>
    </row>
    <row r="302" customHeight="1" spans="1:2">
      <c r="A302" s="6" t="s">
        <v>1846</v>
      </c>
      <c r="B302" s="6" t="s">
        <v>1847</v>
      </c>
    </row>
    <row r="303" customHeight="1" spans="1:2">
      <c r="A303" s="6" t="s">
        <v>1848</v>
      </c>
      <c r="B303" s="6" t="s">
        <v>1849</v>
      </c>
    </row>
    <row r="304" customHeight="1" spans="1:2">
      <c r="A304" s="6" t="s">
        <v>1850</v>
      </c>
      <c r="B304" s="6" t="s">
        <v>1851</v>
      </c>
    </row>
    <row r="305" customHeight="1" spans="1:2">
      <c r="A305" s="6" t="s">
        <v>1852</v>
      </c>
      <c r="B305" s="6" t="s">
        <v>1853</v>
      </c>
    </row>
    <row r="306" customHeight="1" spans="1:2">
      <c r="A306" s="6" t="s">
        <v>1854</v>
      </c>
      <c r="B306" s="6" t="s">
        <v>1855</v>
      </c>
    </row>
    <row r="307" customHeight="1" spans="1:2">
      <c r="A307" s="6" t="s">
        <v>1856</v>
      </c>
      <c r="B307" s="6" t="s">
        <v>1857</v>
      </c>
    </row>
    <row r="308" customHeight="1" spans="1:2">
      <c r="A308" s="6" t="s">
        <v>1858</v>
      </c>
      <c r="B308" s="6" t="s">
        <v>1859</v>
      </c>
    </row>
    <row r="309" customHeight="1" spans="1:2">
      <c r="A309" s="6" t="s">
        <v>1860</v>
      </c>
      <c r="B309" s="6" t="s">
        <v>1861</v>
      </c>
    </row>
    <row r="310" customHeight="1" spans="1:2">
      <c r="A310" s="6" t="s">
        <v>1862</v>
      </c>
      <c r="B310" s="6" t="s">
        <v>1863</v>
      </c>
    </row>
    <row r="311" customHeight="1" spans="1:2">
      <c r="A311" s="6" t="s">
        <v>1864</v>
      </c>
      <c r="B311" s="6" t="s">
        <v>1865</v>
      </c>
    </row>
    <row r="312" customHeight="1" spans="1:2">
      <c r="A312" s="6" t="s">
        <v>1866</v>
      </c>
      <c r="B312" s="6" t="s">
        <v>1867</v>
      </c>
    </row>
    <row r="313" customHeight="1" spans="1:2">
      <c r="A313" s="6" t="s">
        <v>1868</v>
      </c>
      <c r="B313" s="6" t="s">
        <v>1869</v>
      </c>
    </row>
    <row r="314" customHeight="1" spans="1:2">
      <c r="A314" s="6" t="s">
        <v>1870</v>
      </c>
      <c r="B314" s="6" t="s">
        <v>1871</v>
      </c>
    </row>
    <row r="315" customHeight="1" spans="1:2">
      <c r="A315" s="6" t="s">
        <v>1872</v>
      </c>
      <c r="B315" s="6" t="s">
        <v>1873</v>
      </c>
    </row>
    <row r="316" customHeight="1" spans="1:2">
      <c r="A316" s="6" t="s">
        <v>1874</v>
      </c>
      <c r="B316" s="6" t="s">
        <v>1865</v>
      </c>
    </row>
    <row r="317" customHeight="1" spans="1:2">
      <c r="A317" s="6" t="s">
        <v>1875</v>
      </c>
      <c r="B317" s="6" t="s">
        <v>1867</v>
      </c>
    </row>
    <row r="318" customHeight="1" spans="1:2">
      <c r="A318" s="6" t="s">
        <v>1876</v>
      </c>
      <c r="B318" s="6" t="s">
        <v>1869</v>
      </c>
    </row>
    <row r="319" customHeight="1" spans="1:2">
      <c r="A319" s="6" t="s">
        <v>1877</v>
      </c>
      <c r="B319" s="6" t="s">
        <v>1871</v>
      </c>
    </row>
    <row r="320" customHeight="1" spans="1:2">
      <c r="A320" s="6" t="s">
        <v>1878</v>
      </c>
      <c r="B320" s="6" t="s">
        <v>1879</v>
      </c>
    </row>
    <row r="321" customHeight="1" spans="1:2">
      <c r="A321" s="6" t="s">
        <v>1880</v>
      </c>
      <c r="B321" s="6" t="s">
        <v>1881</v>
      </c>
    </row>
    <row r="322" customHeight="1" spans="1:2">
      <c r="A322" s="6" t="s">
        <v>1882</v>
      </c>
      <c r="B322" s="6" t="s">
        <v>1883</v>
      </c>
    </row>
    <row r="323" customHeight="1" spans="1:2">
      <c r="A323" s="6" t="s">
        <v>1884</v>
      </c>
      <c r="B323" s="6" t="s">
        <v>1885</v>
      </c>
    </row>
    <row r="324" customHeight="1" spans="1:2">
      <c r="A324" s="6" t="s">
        <v>1886</v>
      </c>
      <c r="B324" s="6" t="s">
        <v>1887</v>
      </c>
    </row>
    <row r="325" customHeight="1" spans="1:2">
      <c r="A325" s="6" t="s">
        <v>1888</v>
      </c>
      <c r="B325" s="6" t="s">
        <v>1889</v>
      </c>
    </row>
    <row r="326" customHeight="1" spans="1:2">
      <c r="A326" s="6" t="s">
        <v>1890</v>
      </c>
      <c r="B326" s="6" t="s">
        <v>1891</v>
      </c>
    </row>
    <row r="327" customHeight="1" spans="1:2">
      <c r="A327" s="6" t="s">
        <v>1892</v>
      </c>
      <c r="B327" s="6" t="s">
        <v>1893</v>
      </c>
    </row>
    <row r="328" customHeight="1" spans="1:2">
      <c r="A328" s="6" t="s">
        <v>1894</v>
      </c>
      <c r="B328" s="6" t="s">
        <v>1895</v>
      </c>
    </row>
    <row r="329" customHeight="1" spans="1:2">
      <c r="A329" s="6" t="s">
        <v>1896</v>
      </c>
      <c r="B329" s="6" t="s">
        <v>1897</v>
      </c>
    </row>
    <row r="330" customHeight="1" spans="1:2">
      <c r="A330" s="6" t="s">
        <v>1898</v>
      </c>
      <c r="B330" s="6" t="s">
        <v>1899</v>
      </c>
    </row>
    <row r="331" customHeight="1" spans="1:2">
      <c r="A331" s="6" t="s">
        <v>1900</v>
      </c>
      <c r="B331" s="6" t="s">
        <v>1901</v>
      </c>
    </row>
    <row r="332" customHeight="1" spans="1:2">
      <c r="A332" s="6" t="s">
        <v>1902</v>
      </c>
      <c r="B332" s="6" t="s">
        <v>1903</v>
      </c>
    </row>
    <row r="333" customHeight="1" spans="1:2">
      <c r="A333" s="6" t="s">
        <v>1904</v>
      </c>
      <c r="B333" s="6" t="s">
        <v>1905</v>
      </c>
    </row>
    <row r="334" customHeight="1" spans="1:2">
      <c r="A334" s="6" t="s">
        <v>1906</v>
      </c>
      <c r="B334" s="6" t="s">
        <v>1907</v>
      </c>
    </row>
    <row r="335" customHeight="1" spans="1:2">
      <c r="A335" s="6" t="s">
        <v>1908</v>
      </c>
      <c r="B335" s="6" t="s">
        <v>1909</v>
      </c>
    </row>
    <row r="336" customHeight="1" spans="1:2">
      <c r="A336" s="6" t="s">
        <v>1910</v>
      </c>
      <c r="B336" s="6" t="s">
        <v>1911</v>
      </c>
    </row>
    <row r="337" customHeight="1" spans="1:2">
      <c r="A337" s="6" t="s">
        <v>1912</v>
      </c>
      <c r="B337" s="6" t="s">
        <v>1913</v>
      </c>
    </row>
    <row r="338" customHeight="1" spans="1:2">
      <c r="A338" s="6" t="s">
        <v>1914</v>
      </c>
      <c r="B338" s="6" t="s">
        <v>1915</v>
      </c>
    </row>
    <row r="339" customHeight="1" spans="1:2">
      <c r="A339" s="6" t="s">
        <v>1916</v>
      </c>
      <c r="B339" s="6" t="s">
        <v>1917</v>
      </c>
    </row>
    <row r="340" customHeight="1" spans="1:2">
      <c r="A340" s="6" t="s">
        <v>1918</v>
      </c>
      <c r="B340" s="6" t="s">
        <v>1919</v>
      </c>
    </row>
    <row r="341" customHeight="1" spans="1:2">
      <c r="A341" s="6" t="s">
        <v>1920</v>
      </c>
      <c r="B341" s="6" t="s">
        <v>1921</v>
      </c>
    </row>
    <row r="342" customHeight="1" spans="1:2">
      <c r="A342" s="6" t="s">
        <v>1922</v>
      </c>
      <c r="B342" s="6" t="s">
        <v>1923</v>
      </c>
    </row>
    <row r="343" customHeight="1" spans="1:2">
      <c r="A343" s="6" t="s">
        <v>1924</v>
      </c>
      <c r="B343" s="6" t="s">
        <v>1925</v>
      </c>
    </row>
    <row r="344" customHeight="1" spans="1:2">
      <c r="A344" s="6" t="s">
        <v>1926</v>
      </c>
      <c r="B344" s="6" t="s">
        <v>1927</v>
      </c>
    </row>
    <row r="345" customHeight="1" spans="1:2">
      <c r="A345" s="6" t="s">
        <v>1928</v>
      </c>
      <c r="B345" s="6" t="s">
        <v>1664</v>
      </c>
    </row>
    <row r="346" customHeight="1" spans="1:2">
      <c r="A346" s="6" t="s">
        <v>1929</v>
      </c>
      <c r="B346" s="6" t="s">
        <v>1930</v>
      </c>
    </row>
    <row r="347" customHeight="1" spans="1:2">
      <c r="A347" s="6" t="s">
        <v>1931</v>
      </c>
      <c r="B347" s="6" t="s">
        <v>1932</v>
      </c>
    </row>
    <row r="348" customHeight="1" spans="1:2">
      <c r="A348" s="6" t="s">
        <v>1933</v>
      </c>
      <c r="B348" s="6" t="s">
        <v>1934</v>
      </c>
    </row>
    <row r="349" customHeight="1" spans="1:2">
      <c r="A349" s="6" t="s">
        <v>1935</v>
      </c>
      <c r="B349" s="6" t="s">
        <v>1936</v>
      </c>
    </row>
    <row r="350" customHeight="1" spans="1:2">
      <c r="A350" s="6" t="s">
        <v>1937</v>
      </c>
      <c r="B350" s="6" t="s">
        <v>1938</v>
      </c>
    </row>
    <row r="351" customHeight="1" spans="1:2">
      <c r="A351" s="6" t="s">
        <v>1939</v>
      </c>
      <c r="B351" s="6" t="s">
        <v>1940</v>
      </c>
    </row>
    <row r="352" customHeight="1" spans="1:2">
      <c r="A352" s="6" t="s">
        <v>1941</v>
      </c>
      <c r="B352" s="6" t="s">
        <v>1942</v>
      </c>
    </row>
    <row r="353" customHeight="1" spans="1:2">
      <c r="A353" s="6" t="s">
        <v>1943</v>
      </c>
      <c r="B353" s="6" t="s">
        <v>1944</v>
      </c>
    </row>
    <row r="354" customHeight="1" spans="1:2">
      <c r="A354" s="6" t="s">
        <v>1945</v>
      </c>
      <c r="B354" s="6" t="s">
        <v>1946</v>
      </c>
    </row>
    <row r="355" customHeight="1" spans="1:2">
      <c r="A355" s="6" t="s">
        <v>1275</v>
      </c>
      <c r="B355" s="6" t="s">
        <v>1549</v>
      </c>
    </row>
    <row r="356" customHeight="1" spans="1:2">
      <c r="A356" s="6" t="s">
        <v>1947</v>
      </c>
      <c r="B356" s="6" t="s">
        <v>1948</v>
      </c>
    </row>
    <row r="357" customHeight="1" spans="1:2">
      <c r="A357" s="6" t="s">
        <v>1949</v>
      </c>
      <c r="B357" s="6" t="s">
        <v>1950</v>
      </c>
    </row>
    <row r="358" customHeight="1" spans="1:2">
      <c r="A358" s="6" t="s">
        <v>1951</v>
      </c>
      <c r="B358" s="6" t="s">
        <v>1952</v>
      </c>
    </row>
    <row r="359" customHeight="1" spans="1:2">
      <c r="A359" s="6" t="s">
        <v>1953</v>
      </c>
      <c r="B359" s="6" t="s">
        <v>1954</v>
      </c>
    </row>
    <row r="360" customHeight="1" spans="1:2">
      <c r="A360" s="6" t="s">
        <v>1955</v>
      </c>
      <c r="B360" s="6" t="s">
        <v>1956</v>
      </c>
    </row>
    <row r="361" customHeight="1" spans="1:2">
      <c r="A361" s="6" t="s">
        <v>1957</v>
      </c>
      <c r="B361" s="6" t="s">
        <v>1958</v>
      </c>
    </row>
    <row r="362" customHeight="1" spans="1:2">
      <c r="A362" s="6" t="s">
        <v>1959</v>
      </c>
      <c r="B362" s="6" t="s">
        <v>1960</v>
      </c>
    </row>
    <row r="363" customHeight="1" spans="1:2">
      <c r="A363" s="6" t="s">
        <v>1961</v>
      </c>
      <c r="B363" s="6" t="s">
        <v>1962</v>
      </c>
    </row>
    <row r="364" customHeight="1" spans="1:2">
      <c r="A364" s="6" t="s">
        <v>1963</v>
      </c>
      <c r="B364" s="6" t="s">
        <v>1964</v>
      </c>
    </row>
    <row r="365" customHeight="1" spans="1:2">
      <c r="A365" s="6" t="s">
        <v>1965</v>
      </c>
      <c r="B365" s="6" t="s">
        <v>1966</v>
      </c>
    </row>
    <row r="366" customHeight="1" spans="1:2">
      <c r="A366" s="6" t="s">
        <v>1967</v>
      </c>
      <c r="B366" s="6" t="s">
        <v>1968</v>
      </c>
    </row>
    <row r="367" customHeight="1" spans="1:2">
      <c r="A367" s="6" t="s">
        <v>1969</v>
      </c>
      <c r="B367" s="6" t="s">
        <v>1970</v>
      </c>
    </row>
    <row r="368" customHeight="1" spans="1:2">
      <c r="A368" s="6" t="s">
        <v>1971</v>
      </c>
      <c r="B368" s="6" t="s">
        <v>1972</v>
      </c>
    </row>
    <row r="369" customHeight="1" spans="1:2">
      <c r="A369" s="6" t="s">
        <v>1973</v>
      </c>
      <c r="B369" s="6" t="s">
        <v>1847</v>
      </c>
    </row>
    <row r="370" customHeight="1" spans="1:2">
      <c r="A370" s="6" t="s">
        <v>1974</v>
      </c>
      <c r="B370" s="6" t="s">
        <v>1975</v>
      </c>
    </row>
    <row r="371" customHeight="1" spans="1:2">
      <c r="A371" s="6" t="s">
        <v>1976</v>
      </c>
      <c r="B371" s="6" t="s">
        <v>1977</v>
      </c>
    </row>
    <row r="372" customHeight="1" spans="1:2">
      <c r="A372" s="6" t="s">
        <v>1978</v>
      </c>
      <c r="B372" s="6" t="s">
        <v>1979</v>
      </c>
    </row>
    <row r="373" customHeight="1" spans="1:2">
      <c r="A373" s="6" t="s">
        <v>1980</v>
      </c>
      <c r="B373" s="6" t="s">
        <v>1981</v>
      </c>
    </row>
    <row r="374" customHeight="1" spans="1:2">
      <c r="A374" s="6" t="s">
        <v>1982</v>
      </c>
      <c r="B374" s="6" t="s">
        <v>1983</v>
      </c>
    </row>
    <row r="375" customHeight="1" spans="1:2">
      <c r="A375" s="6" t="s">
        <v>1984</v>
      </c>
      <c r="B375" s="6" t="s">
        <v>1985</v>
      </c>
    </row>
    <row r="376" customHeight="1" spans="1:2">
      <c r="A376" s="6" t="s">
        <v>1986</v>
      </c>
      <c r="B376" s="6" t="s">
        <v>1987</v>
      </c>
    </row>
    <row r="377" customHeight="1" spans="1:2">
      <c r="A377" s="6" t="s">
        <v>1988</v>
      </c>
      <c r="B377" s="6" t="s">
        <v>1989</v>
      </c>
    </row>
    <row r="378" customHeight="1" spans="1:2">
      <c r="A378" s="6" t="s">
        <v>1990</v>
      </c>
      <c r="B378" s="6" t="s">
        <v>1991</v>
      </c>
    </row>
    <row r="379" customHeight="1" spans="1:2">
      <c r="A379" s="6" t="s">
        <v>1992</v>
      </c>
      <c r="B379" s="6" t="s">
        <v>1993</v>
      </c>
    </row>
    <row r="380" customHeight="1" spans="1:2">
      <c r="A380" s="6" t="s">
        <v>1994</v>
      </c>
      <c r="B380" s="6" t="s">
        <v>1995</v>
      </c>
    </row>
    <row r="381" customHeight="1" spans="1:2">
      <c r="A381" s="6" t="s">
        <v>1996</v>
      </c>
      <c r="B381" s="6" t="s">
        <v>1997</v>
      </c>
    </row>
    <row r="382" customHeight="1" spans="1:2">
      <c r="A382" s="6" t="s">
        <v>1998</v>
      </c>
      <c r="B382" s="6" t="s">
        <v>1999</v>
      </c>
    </row>
    <row r="383" customHeight="1" spans="1:2">
      <c r="A383" s="6" t="s">
        <v>2000</v>
      </c>
      <c r="B383" s="6" t="s">
        <v>2001</v>
      </c>
    </row>
    <row r="384" customHeight="1" spans="1:2">
      <c r="A384" s="6" t="s">
        <v>2002</v>
      </c>
      <c r="B384" s="6" t="s">
        <v>2003</v>
      </c>
    </row>
    <row r="385" customHeight="1" spans="1:2">
      <c r="A385" s="6" t="s">
        <v>2004</v>
      </c>
      <c r="B385" s="6" t="s">
        <v>2005</v>
      </c>
    </row>
    <row r="386" customHeight="1" spans="1:2">
      <c r="A386" s="6" t="s">
        <v>2006</v>
      </c>
      <c r="B386" s="6" t="s">
        <v>2007</v>
      </c>
    </row>
    <row r="387" customHeight="1" spans="1:2">
      <c r="A387" s="6" t="s">
        <v>2008</v>
      </c>
      <c r="B387" s="6" t="s">
        <v>2009</v>
      </c>
    </row>
    <row r="388" customHeight="1" spans="1:2">
      <c r="A388" s="6" t="s">
        <v>2010</v>
      </c>
      <c r="B388" s="6" t="s">
        <v>2011</v>
      </c>
    </row>
    <row r="389" customHeight="1" spans="1:2">
      <c r="A389" s="6" t="s">
        <v>2012</v>
      </c>
      <c r="B389" s="6" t="s">
        <v>2013</v>
      </c>
    </row>
    <row r="390" customHeight="1" spans="1:2">
      <c r="A390" s="6" t="s">
        <v>2014</v>
      </c>
      <c r="B390" s="6" t="s">
        <v>1679</v>
      </c>
    </row>
    <row r="391" customHeight="1" spans="1:2">
      <c r="A391" s="6" t="s">
        <v>2015</v>
      </c>
      <c r="B391" s="6" t="s">
        <v>1824</v>
      </c>
    </row>
  </sheetData>
  <mergeCells count="1">
    <mergeCell ref="C2:D3"/>
  </mergeCells>
  <hyperlinks>
    <hyperlink ref="C2:D3" location="报价总目录!A1" display="返回目录"/>
    <hyperlink ref="A1" location="美加FBA仓库代码邮编!A1" display="查看船期表"/>
  </hyperlinks>
  <pageMargins left="0.75" right="0.75" top="1" bottom="1" header="0.5" footer="0.5"/>
  <pageSetup paperSize="9" orientation="portrait"/>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6"/>
  <dimension ref="A1"/>
  <sheetViews>
    <sheetView workbookViewId="0">
      <selection activeCell="A12" sqref="A12:B12"/>
    </sheetView>
  </sheetViews>
  <sheetFormatPr defaultColWidth="9" defaultRowHeight="14.25"/>
  <sheetData/>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
  <sheetViews>
    <sheetView workbookViewId="0">
      <selection activeCell="A1" sqref="A1"/>
    </sheetView>
  </sheetViews>
  <sheetFormatPr defaultColWidth="9" defaultRowHeight="14.25"/>
  <sheetData/>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4">
    <tabColor rgb="FFFF0000"/>
  </sheetPr>
  <dimension ref="A1:XFD20"/>
  <sheetViews>
    <sheetView zoomScale="55" zoomScaleNormal="55" workbookViewId="0">
      <selection activeCell="A1" sqref="$A1:$XFD1"/>
    </sheetView>
  </sheetViews>
  <sheetFormatPr defaultColWidth="8.9" defaultRowHeight="17.25"/>
  <cols>
    <col min="1" max="1" width="78.4083333333333" style="87" customWidth="1"/>
    <col min="2" max="3" width="25.4" style="87" customWidth="1"/>
    <col min="4" max="4" width="26.1" style="87" customWidth="1"/>
    <col min="5" max="5" width="27.0416666666667" style="87" customWidth="1"/>
    <col min="6" max="6" width="35.5" style="87" customWidth="1"/>
    <col min="7" max="7" width="30.9" style="87" customWidth="1"/>
    <col min="8" max="8" width="74.325" style="87" customWidth="1"/>
    <col min="9" max="9" width="21.1333333333333" style="87" customWidth="1"/>
    <col min="10" max="10" width="26.1333333333333" style="87" customWidth="1"/>
    <col min="11" max="16384" width="8.9" style="87"/>
  </cols>
  <sheetData>
    <row r="1" s="87" customFormat="1" ht="73.2" customHeight="1" spans="1:16">
      <c r="A1" s="617" t="s">
        <v>151</v>
      </c>
      <c r="B1" s="618"/>
      <c r="C1" s="618"/>
      <c r="D1" s="618"/>
      <c r="E1" s="618"/>
      <c r="F1" s="618"/>
      <c r="G1" s="618"/>
      <c r="H1" s="618"/>
      <c r="I1" s="618"/>
      <c r="J1" s="618"/>
    </row>
    <row r="2" s="87" customFormat="1" ht="54" customHeight="1" spans="1:16">
      <c r="A2" s="619" t="s">
        <v>152</v>
      </c>
      <c r="B2" s="619" t="s">
        <v>153</v>
      </c>
      <c r="C2" s="619" t="s">
        <v>154</v>
      </c>
      <c r="D2" s="619"/>
      <c r="E2" s="619"/>
      <c r="F2" s="619" t="s">
        <v>155</v>
      </c>
      <c r="G2" s="619" t="s">
        <v>156</v>
      </c>
      <c r="H2" s="620" t="s">
        <v>157</v>
      </c>
      <c r="I2" s="619" t="s">
        <v>158</v>
      </c>
      <c r="J2" s="621"/>
    </row>
    <row r="3" s="87" customFormat="1" ht="64" customHeight="1" spans="1:16">
      <c r="A3" s="393" t="s">
        <v>159</v>
      </c>
      <c r="B3" s="394" t="s">
        <v>160</v>
      </c>
      <c r="C3" s="393" t="s">
        <v>161</v>
      </c>
      <c r="D3" s="393" t="s">
        <v>162</v>
      </c>
      <c r="E3" s="393" t="s">
        <v>163</v>
      </c>
      <c r="F3" s="393" t="s">
        <v>164</v>
      </c>
      <c r="G3" s="393" t="s">
        <v>165</v>
      </c>
      <c r="H3" s="622" t="s">
        <v>166</v>
      </c>
      <c r="I3" s="397" t="s">
        <v>167</v>
      </c>
      <c r="J3" s="397"/>
    </row>
    <row r="4" s="87" customFormat="1" ht="83" customHeight="1" spans="1:16">
      <c r="A4" s="401" t="s">
        <v>168</v>
      </c>
      <c r="B4" s="394"/>
      <c r="C4" s="623">
        <v>6.98</v>
      </c>
      <c r="D4" s="623">
        <v>6.98</v>
      </c>
      <c r="E4" s="624">
        <f t="shared" ref="E4:E10" si="0">D4*200</f>
        <v>1396</v>
      </c>
      <c r="F4" s="625" t="s">
        <v>169</v>
      </c>
      <c r="G4" s="626" t="s">
        <v>170</v>
      </c>
      <c r="H4" s="627"/>
      <c r="I4" s="628">
        <v>200</v>
      </c>
      <c r="J4" s="629">
        <v>-0.5</v>
      </c>
    </row>
    <row r="5" s="87" customFormat="1" ht="83" customHeight="1" spans="1:16">
      <c r="A5" s="401" t="s">
        <v>171</v>
      </c>
      <c r="B5" s="394"/>
      <c r="C5" s="623">
        <v>7.2</v>
      </c>
      <c r="D5" s="623">
        <v>6.68</v>
      </c>
      <c r="E5" s="624">
        <f t="shared" si="0"/>
        <v>1336</v>
      </c>
      <c r="F5" s="625" t="s">
        <v>169</v>
      </c>
      <c r="G5" s="630" t="s">
        <v>172</v>
      </c>
      <c r="H5" s="627"/>
      <c r="I5" s="631">
        <v>300</v>
      </c>
      <c r="J5" s="632">
        <v>-1</v>
      </c>
    </row>
    <row r="6" s="87" customFormat="1" ht="83" customHeight="1" spans="1:16">
      <c r="A6" s="401" t="s">
        <v>173</v>
      </c>
      <c r="B6" s="394"/>
      <c r="C6" s="623">
        <v>7.3</v>
      </c>
      <c r="D6" s="623">
        <v>6.68</v>
      </c>
      <c r="E6" s="624">
        <f t="shared" si="0"/>
        <v>1336</v>
      </c>
      <c r="F6" s="625" t="s">
        <v>169</v>
      </c>
      <c r="G6" s="630" t="s">
        <v>174</v>
      </c>
      <c r="H6" s="627"/>
      <c r="I6" s="631">
        <v>400</v>
      </c>
      <c r="J6" s="632">
        <v>-1.5</v>
      </c>
    </row>
    <row r="7" s="87" customFormat="1" ht="83" customHeight="1" spans="1:16">
      <c r="A7" s="401" t="s">
        <v>175</v>
      </c>
      <c r="B7" s="394"/>
      <c r="C7" s="633">
        <v>7.6</v>
      </c>
      <c r="D7" s="634">
        <v>7.1</v>
      </c>
      <c r="E7" s="635">
        <f t="shared" si="0"/>
        <v>1420</v>
      </c>
      <c r="F7" s="625" t="s">
        <v>169</v>
      </c>
      <c r="G7" s="630" t="s">
        <v>174</v>
      </c>
      <c r="H7" s="627"/>
      <c r="I7" s="631">
        <v>500</v>
      </c>
      <c r="J7" s="632">
        <v>-2</v>
      </c>
    </row>
    <row r="8" s="87" customFormat="1" ht="83" customHeight="1" spans="1:16">
      <c r="A8" s="401" t="s">
        <v>176</v>
      </c>
      <c r="B8" s="394"/>
      <c r="C8" s="633">
        <v>7.8</v>
      </c>
      <c r="D8" s="634">
        <v>7.3</v>
      </c>
      <c r="E8" s="635">
        <f t="shared" si="0"/>
        <v>1460</v>
      </c>
      <c r="F8" s="625" t="s">
        <v>169</v>
      </c>
      <c r="G8" s="630" t="s">
        <v>177</v>
      </c>
      <c r="H8" s="627"/>
      <c r="I8" s="636" t="s">
        <v>178</v>
      </c>
      <c r="J8" s="636"/>
    </row>
    <row r="9" s="87" customFormat="1" ht="83" customHeight="1" spans="1:16">
      <c r="A9" s="401" t="s">
        <v>179</v>
      </c>
      <c r="B9" s="394"/>
      <c r="C9" s="633">
        <v>7.9</v>
      </c>
      <c r="D9" s="634">
        <v>7.4</v>
      </c>
      <c r="E9" s="635">
        <f t="shared" si="0"/>
        <v>1480</v>
      </c>
      <c r="F9" s="625" t="s">
        <v>169</v>
      </c>
      <c r="G9" s="630" t="s">
        <v>177</v>
      </c>
      <c r="H9" s="627"/>
      <c r="I9" s="636"/>
      <c r="J9" s="636"/>
    </row>
    <row r="10" s="87" customFormat="1" ht="98" customHeight="1" spans="1:16">
      <c r="A10" s="405" t="s">
        <v>180</v>
      </c>
      <c r="B10" s="394"/>
      <c r="C10" s="633">
        <v>8</v>
      </c>
      <c r="D10" s="634">
        <v>7.5</v>
      </c>
      <c r="E10" s="635">
        <f t="shared" si="0"/>
        <v>1500</v>
      </c>
      <c r="F10" s="625" t="s">
        <v>169</v>
      </c>
      <c r="G10" s="630" t="s">
        <v>181</v>
      </c>
      <c r="H10" s="627"/>
      <c r="I10" s="636"/>
      <c r="J10" s="636"/>
      <c r="L10" s="213"/>
      <c r="M10" s="213"/>
      <c r="N10" s="213"/>
      <c r="O10" s="213"/>
      <c r="P10" s="213"/>
    </row>
    <row r="11" s="87" customFormat="1" ht="83" customHeight="1" spans="1:16">
      <c r="A11" s="637" t="s">
        <v>182</v>
      </c>
      <c r="B11" s="637"/>
      <c r="C11" s="637"/>
      <c r="D11" s="637"/>
      <c r="E11" s="637"/>
      <c r="F11" s="637"/>
      <c r="G11" s="637"/>
      <c r="H11" s="637"/>
      <c r="I11" s="637"/>
      <c r="J11" s="637"/>
      <c r="L11" s="213"/>
      <c r="M11" s="213"/>
      <c r="N11" s="213"/>
      <c r="O11" s="213"/>
      <c r="P11" s="213"/>
    </row>
    <row r="12" s="87" customFormat="1" ht="45" customHeight="1" spans="1:16">
      <c r="A12" s="638" t="s">
        <v>183</v>
      </c>
      <c r="B12" s="639"/>
      <c r="C12" s="639"/>
      <c r="D12" s="639"/>
      <c r="E12" s="639"/>
      <c r="F12" s="639"/>
      <c r="G12" s="639"/>
      <c r="H12" s="639"/>
      <c r="I12" s="639"/>
      <c r="J12" s="639"/>
      <c r="L12" s="213"/>
      <c r="M12" s="213"/>
      <c r="N12" s="213"/>
      <c r="O12" s="213"/>
      <c r="P12" s="213"/>
    </row>
    <row r="13" s="87" customFormat="1" ht="43.2" customHeight="1" spans="1:16">
      <c r="A13" s="640" t="s">
        <v>184</v>
      </c>
      <c r="B13" s="641"/>
      <c r="C13" s="641"/>
      <c r="D13" s="641"/>
      <c r="E13" s="641"/>
      <c r="F13" s="641"/>
      <c r="G13" s="641"/>
      <c r="H13" s="641"/>
      <c r="I13" s="641"/>
      <c r="J13" s="642"/>
    </row>
    <row r="14" s="87" customFormat="1" ht="43.2" customHeight="1" spans="1:16">
      <c r="A14" s="138" t="s">
        <v>185</v>
      </c>
      <c r="B14" s="136"/>
      <c r="C14" s="136"/>
      <c r="D14" s="136"/>
      <c r="E14" s="136"/>
      <c r="F14" s="136"/>
      <c r="G14" s="136"/>
      <c r="H14" s="136"/>
      <c r="I14" s="136"/>
      <c r="J14" s="137"/>
    </row>
    <row r="15" s="87" customFormat="1" ht="43.2" customHeight="1" spans="1:16">
      <c r="A15" s="138" t="s">
        <v>186</v>
      </c>
      <c r="B15" s="136"/>
      <c r="C15" s="136"/>
      <c r="D15" s="136"/>
      <c r="E15" s="136"/>
      <c r="F15" s="136"/>
      <c r="G15" s="136"/>
      <c r="H15" s="136"/>
      <c r="I15" s="136"/>
      <c r="J15" s="137"/>
    </row>
    <row r="16" s="87" customFormat="1" ht="43.2" customHeight="1" spans="1:16">
      <c r="A16" s="138" t="s">
        <v>187</v>
      </c>
      <c r="B16" s="136"/>
      <c r="C16" s="136"/>
      <c r="D16" s="136"/>
      <c r="E16" s="136"/>
      <c r="F16" s="136"/>
      <c r="G16" s="136"/>
      <c r="H16" s="136"/>
      <c r="I16" s="136"/>
      <c r="J16" s="137"/>
    </row>
    <row r="17" s="87" customFormat="1" ht="43.2" customHeight="1" spans="1:1021 1030:2041 2050:3071 3080:4091 4100:6141 6150:7161 7170:8191 8200:9211 9220:11261 11270:12281 12290:13311 13320:14331 14340:16381">
      <c r="A17" s="138" t="s">
        <v>188</v>
      </c>
      <c r="B17" s="136"/>
      <c r="C17" s="136"/>
      <c r="D17" s="136"/>
      <c r="E17" s="136"/>
      <c r="F17" s="136"/>
      <c r="G17" s="136"/>
      <c r="H17" s="136"/>
      <c r="I17" s="136"/>
      <c r="J17" s="137"/>
    </row>
    <row r="18" s="87" customFormat="1" ht="43.2" customHeight="1" spans="1:1021 1030:2041 2050:3071 3080:4091 4100:6141 6150:7161 7170:8191 8200:9211 9220:11261 11270:12281 12290:13311 13320:14331 14340:16381">
      <c r="A18" s="138" t="s">
        <v>189</v>
      </c>
      <c r="B18" s="136"/>
      <c r="C18" s="136"/>
      <c r="D18" s="136"/>
      <c r="E18" s="136"/>
      <c r="F18" s="136"/>
      <c r="G18" s="136"/>
      <c r="H18" s="136"/>
      <c r="I18" s="136"/>
      <c r="J18" s="137"/>
    </row>
    <row r="19" s="87" customFormat="1" ht="43.2" customHeight="1" spans="1:1021 1030:2041 2050:3071 3080:4091 4100:6141 6150:7161 7170:8191 8200:9211 9220:11261 11270:12281 12290:13311 13320:14331 14340:16381">
      <c r="A19" s="413" t="s">
        <v>190</v>
      </c>
      <c r="B19" s="414"/>
      <c r="C19" s="414"/>
      <c r="D19" s="414"/>
      <c r="E19" s="414"/>
      <c r="F19" s="414"/>
      <c r="G19" s="414"/>
      <c r="H19" s="414"/>
      <c r="I19" s="414"/>
      <c r="J19" s="415"/>
    </row>
    <row r="20" s="414" customFormat="1" ht="43.2" customHeight="1" spans="1:1021 1030:2041 2050:3071 3080:4091 4100:6141 6150:7161 7170:8191 8200:9211 9220:11261 11270:12281 12290:13311 13320:14331 14340:16381">
      <c r="A20" s="643" t="s">
        <v>191</v>
      </c>
      <c r="B20" s="644"/>
      <c r="C20" s="644"/>
      <c r="D20" s="644"/>
      <c r="E20" s="644"/>
      <c r="F20" s="644"/>
      <c r="G20" s="644"/>
      <c r="H20" s="644"/>
      <c r="I20" s="644"/>
      <c r="J20" s="645"/>
      <c r="K20" s="413"/>
      <c r="T20" s="415"/>
      <c r="U20" s="413"/>
      <c r="AD20" s="415"/>
      <c r="AE20" s="413"/>
      <c r="AN20" s="415"/>
      <c r="AO20" s="413"/>
      <c r="AX20" s="415"/>
      <c r="AY20" s="413"/>
      <c r="BH20" s="415"/>
      <c r="BI20" s="413"/>
      <c r="BR20" s="415"/>
      <c r="BS20" s="413"/>
      <c r="CB20" s="415"/>
      <c r="CC20" s="413"/>
      <c r="CL20" s="415"/>
      <c r="CM20" s="413"/>
      <c r="CV20" s="415"/>
      <c r="CW20" s="413"/>
      <c r="DF20" s="415"/>
      <c r="DG20" s="413"/>
      <c r="DP20" s="415"/>
      <c r="DQ20" s="413"/>
      <c r="DZ20" s="415"/>
      <c r="EA20" s="413"/>
      <c r="EJ20" s="415"/>
      <c r="EK20" s="413"/>
      <c r="ET20" s="415"/>
      <c r="EU20" s="413"/>
      <c r="FD20" s="415"/>
      <c r="FE20" s="413"/>
      <c r="FN20" s="415"/>
      <c r="FO20" s="413"/>
      <c r="FX20" s="415"/>
      <c r="FY20" s="413"/>
      <c r="GH20" s="415"/>
      <c r="GI20" s="413"/>
      <c r="GR20" s="415"/>
      <c r="GS20" s="413"/>
      <c r="HB20" s="415"/>
      <c r="HC20" s="413"/>
      <c r="HL20" s="415"/>
      <c r="HM20" s="413"/>
      <c r="HV20" s="415"/>
      <c r="HW20" s="413"/>
      <c r="IF20" s="415"/>
      <c r="IG20" s="413"/>
      <c r="IP20" s="415"/>
      <c r="IQ20" s="413"/>
      <c r="IZ20" s="415"/>
      <c r="JA20" s="413"/>
      <c r="JJ20" s="415"/>
      <c r="JK20" s="413"/>
      <c r="JT20" s="415"/>
      <c r="JU20" s="413"/>
      <c r="KD20" s="415"/>
      <c r="KE20" s="413"/>
      <c r="KN20" s="415"/>
      <c r="KO20" s="413"/>
      <c r="KX20" s="415"/>
      <c r="KY20" s="413"/>
      <c r="LH20" s="415"/>
      <c r="LI20" s="413"/>
      <c r="LR20" s="415"/>
      <c r="LS20" s="413"/>
      <c r="MB20" s="415"/>
      <c r="MC20" s="413"/>
      <c r="ML20" s="415"/>
      <c r="MM20" s="413"/>
      <c r="MV20" s="415"/>
      <c r="MW20" s="413"/>
      <c r="NF20" s="415"/>
      <c r="NG20" s="413"/>
      <c r="NP20" s="415"/>
      <c r="NQ20" s="413"/>
      <c r="NZ20" s="415"/>
      <c r="OA20" s="413"/>
      <c r="OJ20" s="415"/>
      <c r="OK20" s="413"/>
      <c r="OT20" s="415"/>
      <c r="OU20" s="413"/>
      <c r="PD20" s="415"/>
      <c r="PE20" s="413"/>
      <c r="PN20" s="415"/>
      <c r="PO20" s="413"/>
      <c r="PX20" s="415"/>
      <c r="PY20" s="413"/>
      <c r="QH20" s="415"/>
      <c r="QI20" s="413"/>
      <c r="QR20" s="415"/>
      <c r="QS20" s="413"/>
      <c r="RB20" s="415"/>
      <c r="RC20" s="413"/>
      <c r="RL20" s="415"/>
      <c r="RM20" s="413"/>
      <c r="RV20" s="415"/>
      <c r="RW20" s="413"/>
      <c r="SF20" s="415"/>
      <c r="SG20" s="413"/>
      <c r="SP20" s="415"/>
      <c r="SQ20" s="413"/>
      <c r="SZ20" s="415"/>
      <c r="TA20" s="413"/>
      <c r="TJ20" s="415"/>
      <c r="TK20" s="413"/>
      <c r="TT20" s="415"/>
      <c r="TU20" s="413"/>
      <c r="UD20" s="415"/>
      <c r="UE20" s="413"/>
      <c r="UN20" s="415"/>
      <c r="UO20" s="413"/>
      <c r="UX20" s="415"/>
      <c r="UY20" s="413"/>
      <c r="VH20" s="415"/>
      <c r="VI20" s="413"/>
      <c r="VR20" s="415"/>
      <c r="VS20" s="413"/>
      <c r="WB20" s="415"/>
      <c r="WC20" s="413"/>
      <c r="WL20" s="415"/>
      <c r="WM20" s="413"/>
      <c r="WV20" s="415"/>
      <c r="WW20" s="413"/>
      <c r="XF20" s="415"/>
      <c r="XG20" s="413"/>
      <c r="XP20" s="415"/>
      <c r="XQ20" s="413"/>
      <c r="XZ20" s="415"/>
      <c r="YA20" s="413"/>
      <c r="YJ20" s="415"/>
      <c r="YK20" s="413"/>
      <c r="YT20" s="415"/>
      <c r="YU20" s="413"/>
      <c r="ZD20" s="415"/>
      <c r="ZE20" s="413"/>
      <c r="ZN20" s="415"/>
      <c r="ZO20" s="413"/>
      <c r="ZX20" s="415"/>
      <c r="ZY20" s="413"/>
      <c r="AAH20" s="415"/>
      <c r="AAI20" s="413"/>
      <c r="AAR20" s="415"/>
      <c r="AAS20" s="413"/>
      <c r="ABB20" s="415"/>
      <c r="ABC20" s="413"/>
      <c r="ABL20" s="415"/>
      <c r="ABM20" s="413"/>
      <c r="ABV20" s="415"/>
      <c r="ABW20" s="413"/>
      <c r="ACF20" s="415"/>
      <c r="ACG20" s="413"/>
      <c r="ACP20" s="415"/>
      <c r="ACQ20" s="413"/>
      <c r="ACZ20" s="415"/>
      <c r="ADA20" s="413"/>
      <c r="ADJ20" s="415"/>
      <c r="ADK20" s="413"/>
      <c r="ADT20" s="415"/>
      <c r="ADU20" s="413"/>
      <c r="AED20" s="415"/>
      <c r="AEE20" s="413"/>
      <c r="AEN20" s="415"/>
      <c r="AEO20" s="413"/>
      <c r="AEX20" s="415"/>
      <c r="AEY20" s="413"/>
      <c r="AFH20" s="415"/>
      <c r="AFI20" s="413"/>
      <c r="AFR20" s="415"/>
      <c r="AFS20" s="413"/>
      <c r="AGB20" s="415"/>
      <c r="AGC20" s="413"/>
      <c r="AGL20" s="415"/>
      <c r="AGM20" s="413"/>
      <c r="AGV20" s="415"/>
      <c r="AGW20" s="413"/>
      <c r="AHF20" s="415"/>
      <c r="AHG20" s="413"/>
      <c r="AHP20" s="415"/>
      <c r="AHQ20" s="413"/>
      <c r="AHZ20" s="415"/>
      <c r="AIA20" s="413"/>
      <c r="AIJ20" s="415"/>
      <c r="AIK20" s="413"/>
      <c r="AIT20" s="415"/>
      <c r="AIU20" s="413"/>
      <c r="AJD20" s="415"/>
      <c r="AJE20" s="413"/>
      <c r="AJN20" s="415"/>
      <c r="AJO20" s="413"/>
      <c r="AJX20" s="415"/>
      <c r="AJY20" s="413"/>
      <c r="AKH20" s="415"/>
      <c r="AKI20" s="413"/>
      <c r="AKR20" s="415"/>
      <c r="AKS20" s="413"/>
      <c r="ALB20" s="415"/>
      <c r="ALC20" s="413"/>
      <c r="ALL20" s="415"/>
      <c r="ALM20" s="413"/>
      <c r="ALV20" s="415"/>
      <c r="ALW20" s="413"/>
      <c r="AMF20" s="415"/>
      <c r="AMG20" s="413"/>
      <c r="AMP20" s="415"/>
      <c r="AMQ20" s="413"/>
      <c r="AMZ20" s="415"/>
      <c r="ANA20" s="413"/>
      <c r="ANJ20" s="415"/>
      <c r="ANK20" s="413"/>
      <c r="ANT20" s="415"/>
      <c r="ANU20" s="413"/>
      <c r="AOD20" s="415"/>
      <c r="AOE20" s="413"/>
      <c r="AON20" s="415"/>
      <c r="AOO20" s="413"/>
      <c r="AOX20" s="415"/>
      <c r="AOY20" s="413"/>
      <c r="APH20" s="415"/>
      <c r="API20" s="413"/>
      <c r="APR20" s="415"/>
      <c r="APS20" s="413"/>
      <c r="AQB20" s="415"/>
      <c r="AQC20" s="413"/>
      <c r="AQL20" s="415"/>
      <c r="AQM20" s="413"/>
      <c r="AQV20" s="415"/>
      <c r="AQW20" s="413"/>
      <c r="ARF20" s="415"/>
      <c r="ARG20" s="413"/>
      <c r="ARP20" s="415"/>
      <c r="ARQ20" s="413"/>
      <c r="ARZ20" s="415"/>
      <c r="ASA20" s="413"/>
      <c r="ASJ20" s="415"/>
      <c r="ASK20" s="413"/>
      <c r="AST20" s="415"/>
      <c r="ASU20" s="413"/>
      <c r="ATD20" s="415"/>
      <c r="ATE20" s="413"/>
      <c r="ATN20" s="415"/>
      <c r="ATO20" s="413"/>
      <c r="ATX20" s="415"/>
      <c r="ATY20" s="413"/>
      <c r="AUH20" s="415"/>
      <c r="AUI20" s="413"/>
      <c r="AUR20" s="415"/>
      <c r="AUS20" s="413"/>
      <c r="AVB20" s="415"/>
      <c r="AVC20" s="413"/>
      <c r="AVL20" s="415"/>
      <c r="AVM20" s="413"/>
      <c r="AVV20" s="415"/>
      <c r="AVW20" s="413"/>
      <c r="AWF20" s="415"/>
      <c r="AWG20" s="413"/>
      <c r="AWP20" s="415"/>
      <c r="AWQ20" s="413"/>
      <c r="AWZ20" s="415"/>
      <c r="AXA20" s="413"/>
      <c r="AXJ20" s="415"/>
      <c r="AXK20" s="413"/>
      <c r="AXT20" s="415"/>
      <c r="AXU20" s="413"/>
      <c r="AYD20" s="415"/>
      <c r="AYE20" s="413"/>
      <c r="AYN20" s="415"/>
      <c r="AYO20" s="413"/>
      <c r="AYX20" s="415"/>
      <c r="AYY20" s="413"/>
      <c r="AZH20" s="415"/>
      <c r="AZI20" s="413"/>
      <c r="AZR20" s="415"/>
      <c r="AZS20" s="413"/>
      <c r="BAB20" s="415"/>
      <c r="BAC20" s="413"/>
      <c r="BAL20" s="415"/>
      <c r="BAM20" s="413"/>
      <c r="BAV20" s="415"/>
      <c r="BAW20" s="413"/>
      <c r="BBF20" s="415"/>
      <c r="BBG20" s="413"/>
      <c r="BBP20" s="415"/>
      <c r="BBQ20" s="413"/>
      <c r="BBZ20" s="415"/>
      <c r="BCA20" s="413"/>
      <c r="BCJ20" s="415"/>
      <c r="BCK20" s="413"/>
      <c r="BCT20" s="415"/>
      <c r="BCU20" s="413"/>
      <c r="BDD20" s="415"/>
      <c r="BDE20" s="413"/>
      <c r="BDN20" s="415"/>
      <c r="BDO20" s="413"/>
      <c r="BDX20" s="415"/>
      <c r="BDY20" s="413"/>
      <c r="BEH20" s="415"/>
      <c r="BEI20" s="413"/>
      <c r="BER20" s="415"/>
      <c r="BES20" s="413"/>
      <c r="BFB20" s="415"/>
      <c r="BFC20" s="413"/>
      <c r="BFL20" s="415"/>
      <c r="BFM20" s="413"/>
      <c r="BFV20" s="415"/>
      <c r="BFW20" s="413"/>
      <c r="BGF20" s="415"/>
      <c r="BGG20" s="413"/>
      <c r="BGP20" s="415"/>
      <c r="BGQ20" s="413"/>
      <c r="BGZ20" s="415"/>
      <c r="BHA20" s="413"/>
      <c r="BHJ20" s="415"/>
      <c r="BHK20" s="413"/>
      <c r="BHT20" s="415"/>
      <c r="BHU20" s="413"/>
      <c r="BID20" s="415"/>
      <c r="BIE20" s="413"/>
      <c r="BIN20" s="415"/>
      <c r="BIO20" s="413"/>
      <c r="BIX20" s="415"/>
      <c r="BIY20" s="413"/>
      <c r="BJH20" s="415"/>
      <c r="BJI20" s="413"/>
      <c r="BJR20" s="415"/>
      <c r="BJS20" s="413"/>
      <c r="BKB20" s="415"/>
      <c r="BKC20" s="413"/>
      <c r="BKL20" s="415"/>
      <c r="BKM20" s="413"/>
      <c r="BKV20" s="415"/>
      <c r="BKW20" s="413"/>
      <c r="BLF20" s="415"/>
      <c r="BLG20" s="413"/>
      <c r="BLP20" s="415"/>
      <c r="BLQ20" s="413"/>
      <c r="BLZ20" s="415"/>
      <c r="BMA20" s="413"/>
      <c r="BMJ20" s="415"/>
      <c r="BMK20" s="413"/>
      <c r="BMT20" s="415"/>
      <c r="BMU20" s="413"/>
      <c r="BND20" s="415"/>
      <c r="BNE20" s="413"/>
      <c r="BNN20" s="415"/>
      <c r="BNO20" s="413"/>
      <c r="BNX20" s="415"/>
      <c r="BNY20" s="413"/>
      <c r="BOH20" s="415"/>
      <c r="BOI20" s="413"/>
      <c r="BOR20" s="415"/>
      <c r="BOS20" s="413"/>
      <c r="BPB20" s="415"/>
      <c r="BPC20" s="413"/>
      <c r="BPL20" s="415"/>
      <c r="BPM20" s="413"/>
      <c r="BPV20" s="415"/>
      <c r="BPW20" s="413"/>
      <c r="BQF20" s="415"/>
      <c r="BQG20" s="413"/>
      <c r="BQP20" s="415"/>
      <c r="BQQ20" s="413"/>
      <c r="BQZ20" s="415"/>
      <c r="BRA20" s="413"/>
      <c r="BRJ20" s="415"/>
      <c r="BRK20" s="413"/>
      <c r="BRT20" s="415"/>
      <c r="BRU20" s="413"/>
      <c r="BSD20" s="415"/>
      <c r="BSE20" s="413"/>
      <c r="BSN20" s="415"/>
      <c r="BSO20" s="413"/>
      <c r="BSX20" s="415"/>
      <c r="BSY20" s="413"/>
      <c r="BTH20" s="415"/>
      <c r="BTI20" s="413"/>
      <c r="BTR20" s="415"/>
      <c r="BTS20" s="413"/>
      <c r="BUB20" s="415"/>
      <c r="BUC20" s="413"/>
      <c r="BUL20" s="415"/>
      <c r="BUM20" s="413"/>
      <c r="BUV20" s="415"/>
      <c r="BUW20" s="413"/>
      <c r="BVF20" s="415"/>
      <c r="BVG20" s="413"/>
      <c r="BVP20" s="415"/>
      <c r="BVQ20" s="413"/>
      <c r="BVZ20" s="415"/>
      <c r="BWA20" s="413"/>
      <c r="BWJ20" s="415"/>
      <c r="BWK20" s="413"/>
      <c r="BWT20" s="415"/>
      <c r="BWU20" s="413"/>
      <c r="BXD20" s="415"/>
      <c r="BXE20" s="413"/>
      <c r="BXN20" s="415"/>
      <c r="BXO20" s="413"/>
      <c r="BXX20" s="415"/>
      <c r="BXY20" s="413"/>
      <c r="BYH20" s="415"/>
      <c r="BYI20" s="413"/>
      <c r="BYR20" s="415"/>
      <c r="BYS20" s="413"/>
      <c r="BZB20" s="415"/>
      <c r="BZC20" s="413"/>
      <c r="BZL20" s="415"/>
      <c r="BZM20" s="413"/>
      <c r="BZV20" s="415"/>
      <c r="BZW20" s="413"/>
      <c r="CAF20" s="415"/>
      <c r="CAG20" s="413"/>
      <c r="CAP20" s="415"/>
      <c r="CAQ20" s="413"/>
      <c r="CAZ20" s="415"/>
      <c r="CBA20" s="413"/>
      <c r="CBJ20" s="415"/>
      <c r="CBK20" s="413"/>
      <c r="CBT20" s="415"/>
      <c r="CBU20" s="413"/>
      <c r="CCD20" s="415"/>
      <c r="CCE20" s="413"/>
      <c r="CCN20" s="415"/>
      <c r="CCO20" s="413"/>
      <c r="CCX20" s="415"/>
      <c r="CCY20" s="413"/>
      <c r="CDH20" s="415"/>
      <c r="CDI20" s="413"/>
      <c r="CDR20" s="415"/>
      <c r="CDS20" s="413"/>
      <c r="CEB20" s="415"/>
      <c r="CEC20" s="413"/>
      <c r="CEL20" s="415"/>
      <c r="CEM20" s="413"/>
      <c r="CEV20" s="415"/>
      <c r="CEW20" s="413"/>
      <c r="CFF20" s="415"/>
      <c r="CFG20" s="413"/>
      <c r="CFP20" s="415"/>
      <c r="CFQ20" s="413"/>
      <c r="CFZ20" s="415"/>
      <c r="CGA20" s="413"/>
      <c r="CGJ20" s="415"/>
      <c r="CGK20" s="413"/>
      <c r="CGT20" s="415"/>
      <c r="CGU20" s="413"/>
      <c r="CHD20" s="415"/>
      <c r="CHE20" s="413"/>
      <c r="CHN20" s="415"/>
      <c r="CHO20" s="413"/>
      <c r="CHX20" s="415"/>
      <c r="CHY20" s="413"/>
      <c r="CIH20" s="415"/>
      <c r="CII20" s="413"/>
      <c r="CIR20" s="415"/>
      <c r="CIS20" s="413"/>
      <c r="CJB20" s="415"/>
      <c r="CJC20" s="413"/>
      <c r="CJL20" s="415"/>
      <c r="CJM20" s="413"/>
      <c r="CJV20" s="415"/>
      <c r="CJW20" s="413"/>
      <c r="CKF20" s="415"/>
      <c r="CKG20" s="413"/>
      <c r="CKP20" s="415"/>
      <c r="CKQ20" s="413"/>
      <c r="CKZ20" s="415"/>
      <c r="CLA20" s="413"/>
      <c r="CLJ20" s="415"/>
      <c r="CLK20" s="413"/>
      <c r="CLT20" s="415"/>
      <c r="CLU20" s="413"/>
      <c r="CMD20" s="415"/>
      <c r="CME20" s="413"/>
      <c r="CMN20" s="415"/>
      <c r="CMO20" s="413"/>
      <c r="CMX20" s="415"/>
      <c r="CMY20" s="413"/>
      <c r="CNH20" s="415"/>
      <c r="CNI20" s="413"/>
      <c r="CNR20" s="415"/>
      <c r="CNS20" s="413"/>
      <c r="COB20" s="415"/>
      <c r="COC20" s="413"/>
      <c r="COL20" s="415"/>
      <c r="COM20" s="413"/>
      <c r="COV20" s="415"/>
      <c r="COW20" s="413"/>
      <c r="CPF20" s="415"/>
      <c r="CPG20" s="413"/>
      <c r="CPP20" s="415"/>
      <c r="CPQ20" s="413"/>
      <c r="CPZ20" s="415"/>
      <c r="CQA20" s="413"/>
      <c r="CQJ20" s="415"/>
      <c r="CQK20" s="413"/>
      <c r="CQT20" s="415"/>
      <c r="CQU20" s="413"/>
      <c r="CRD20" s="415"/>
      <c r="CRE20" s="413"/>
      <c r="CRN20" s="415"/>
      <c r="CRO20" s="413"/>
      <c r="CRX20" s="415"/>
      <c r="CRY20" s="413"/>
      <c r="CSH20" s="415"/>
      <c r="CSI20" s="413"/>
      <c r="CSR20" s="415"/>
      <c r="CSS20" s="413"/>
      <c r="CTB20" s="415"/>
      <c r="CTC20" s="413"/>
      <c r="CTL20" s="415"/>
      <c r="CTM20" s="413"/>
      <c r="CTV20" s="415"/>
      <c r="CTW20" s="413"/>
      <c r="CUF20" s="415"/>
      <c r="CUG20" s="413"/>
      <c r="CUP20" s="415"/>
      <c r="CUQ20" s="413"/>
      <c r="CUZ20" s="415"/>
      <c r="CVA20" s="413"/>
      <c r="CVJ20" s="415"/>
      <c r="CVK20" s="413"/>
      <c r="CVT20" s="415"/>
      <c r="CVU20" s="413"/>
      <c r="CWD20" s="415"/>
      <c r="CWE20" s="413"/>
      <c r="CWN20" s="415"/>
      <c r="CWO20" s="413"/>
      <c r="CWX20" s="415"/>
      <c r="CWY20" s="413"/>
      <c r="CXH20" s="415"/>
      <c r="CXI20" s="413"/>
      <c r="CXR20" s="415"/>
      <c r="CXS20" s="413"/>
      <c r="CYB20" s="415"/>
      <c r="CYC20" s="413"/>
      <c r="CYL20" s="415"/>
      <c r="CYM20" s="413"/>
      <c r="CYV20" s="415"/>
      <c r="CYW20" s="413"/>
      <c r="CZF20" s="415"/>
      <c r="CZG20" s="413"/>
      <c r="CZP20" s="415"/>
      <c r="CZQ20" s="413"/>
      <c r="CZZ20" s="415"/>
      <c r="DAA20" s="413"/>
      <c r="DAJ20" s="415"/>
      <c r="DAK20" s="413"/>
      <c r="DAT20" s="415"/>
      <c r="DAU20" s="413"/>
      <c r="DBD20" s="415"/>
      <c r="DBE20" s="413"/>
      <c r="DBN20" s="415"/>
      <c r="DBO20" s="413"/>
      <c r="DBX20" s="415"/>
      <c r="DBY20" s="413"/>
      <c r="DCH20" s="415"/>
      <c r="DCI20" s="413"/>
      <c r="DCR20" s="415"/>
      <c r="DCS20" s="413"/>
      <c r="DDB20" s="415"/>
      <c r="DDC20" s="413"/>
      <c r="DDL20" s="415"/>
      <c r="DDM20" s="413"/>
      <c r="DDV20" s="415"/>
      <c r="DDW20" s="413"/>
      <c r="DEF20" s="415"/>
      <c r="DEG20" s="413"/>
      <c r="DEP20" s="415"/>
      <c r="DEQ20" s="413"/>
      <c r="DEZ20" s="415"/>
      <c r="DFA20" s="413"/>
      <c r="DFJ20" s="415"/>
      <c r="DFK20" s="413"/>
      <c r="DFT20" s="415"/>
      <c r="DFU20" s="413"/>
      <c r="DGD20" s="415"/>
      <c r="DGE20" s="413"/>
      <c r="DGN20" s="415"/>
      <c r="DGO20" s="413"/>
      <c r="DGX20" s="415"/>
      <c r="DGY20" s="413"/>
      <c r="DHH20" s="415"/>
      <c r="DHI20" s="413"/>
      <c r="DHR20" s="415"/>
      <c r="DHS20" s="413"/>
      <c r="DIB20" s="415"/>
      <c r="DIC20" s="413"/>
      <c r="DIL20" s="415"/>
      <c r="DIM20" s="413"/>
      <c r="DIV20" s="415"/>
      <c r="DIW20" s="413"/>
      <c r="DJF20" s="415"/>
      <c r="DJG20" s="413"/>
      <c r="DJP20" s="415"/>
      <c r="DJQ20" s="413"/>
      <c r="DJZ20" s="415"/>
      <c r="DKA20" s="413"/>
      <c r="DKJ20" s="415"/>
      <c r="DKK20" s="413"/>
      <c r="DKT20" s="415"/>
      <c r="DKU20" s="413"/>
      <c r="DLD20" s="415"/>
      <c r="DLE20" s="413"/>
      <c r="DLN20" s="415"/>
      <c r="DLO20" s="413"/>
      <c r="DLX20" s="415"/>
      <c r="DLY20" s="413"/>
      <c r="DMH20" s="415"/>
      <c r="DMI20" s="413"/>
      <c r="DMR20" s="415"/>
      <c r="DMS20" s="413"/>
      <c r="DNB20" s="415"/>
      <c r="DNC20" s="413"/>
      <c r="DNL20" s="415"/>
      <c r="DNM20" s="413"/>
      <c r="DNV20" s="415"/>
      <c r="DNW20" s="413"/>
      <c r="DOF20" s="415"/>
      <c r="DOG20" s="413"/>
      <c r="DOP20" s="415"/>
      <c r="DOQ20" s="413"/>
      <c r="DOZ20" s="415"/>
      <c r="DPA20" s="413"/>
      <c r="DPJ20" s="415"/>
      <c r="DPK20" s="413"/>
      <c r="DPT20" s="415"/>
      <c r="DPU20" s="413"/>
      <c r="DQD20" s="415"/>
      <c r="DQE20" s="413"/>
      <c r="DQN20" s="415"/>
      <c r="DQO20" s="413"/>
      <c r="DQX20" s="415"/>
      <c r="DQY20" s="413"/>
      <c r="DRH20" s="415"/>
      <c r="DRI20" s="413"/>
      <c r="DRR20" s="415"/>
      <c r="DRS20" s="413"/>
      <c r="DSB20" s="415"/>
      <c r="DSC20" s="413"/>
      <c r="DSL20" s="415"/>
      <c r="DSM20" s="413"/>
      <c r="DSV20" s="415"/>
      <c r="DSW20" s="413"/>
      <c r="DTF20" s="415"/>
      <c r="DTG20" s="413"/>
      <c r="DTP20" s="415"/>
      <c r="DTQ20" s="413"/>
      <c r="DTZ20" s="415"/>
      <c r="DUA20" s="413"/>
      <c r="DUJ20" s="415"/>
      <c r="DUK20" s="413"/>
      <c r="DUT20" s="415"/>
      <c r="DUU20" s="413"/>
      <c r="DVD20" s="415"/>
      <c r="DVE20" s="413"/>
      <c r="DVN20" s="415"/>
      <c r="DVO20" s="413"/>
      <c r="DVX20" s="415"/>
      <c r="DVY20" s="413"/>
      <c r="DWH20" s="415"/>
      <c r="DWI20" s="413"/>
      <c r="DWR20" s="415"/>
      <c r="DWS20" s="413"/>
      <c r="DXB20" s="415"/>
      <c r="DXC20" s="413"/>
      <c r="DXL20" s="415"/>
      <c r="DXM20" s="413"/>
      <c r="DXV20" s="415"/>
      <c r="DXW20" s="413"/>
      <c r="DYF20" s="415"/>
      <c r="DYG20" s="413"/>
      <c r="DYP20" s="415"/>
      <c r="DYQ20" s="413"/>
      <c r="DYZ20" s="415"/>
      <c r="DZA20" s="413"/>
      <c r="DZJ20" s="415"/>
      <c r="DZK20" s="413"/>
      <c r="DZT20" s="415"/>
      <c r="DZU20" s="413"/>
      <c r="EAD20" s="415"/>
      <c r="EAE20" s="413"/>
      <c r="EAN20" s="415"/>
      <c r="EAO20" s="413"/>
      <c r="EAX20" s="415"/>
      <c r="EAY20" s="413"/>
      <c r="EBH20" s="415"/>
      <c r="EBI20" s="413"/>
      <c r="EBR20" s="415"/>
      <c r="EBS20" s="413"/>
      <c r="ECB20" s="415"/>
      <c r="ECC20" s="413"/>
      <c r="ECL20" s="415"/>
      <c r="ECM20" s="413"/>
      <c r="ECV20" s="415"/>
      <c r="ECW20" s="413"/>
      <c r="EDF20" s="415"/>
      <c r="EDG20" s="413"/>
      <c r="EDP20" s="415"/>
      <c r="EDQ20" s="413"/>
      <c r="EDZ20" s="415"/>
      <c r="EEA20" s="413"/>
      <c r="EEJ20" s="415"/>
      <c r="EEK20" s="413"/>
      <c r="EET20" s="415"/>
      <c r="EEU20" s="413"/>
      <c r="EFD20" s="415"/>
      <c r="EFE20" s="413"/>
      <c r="EFN20" s="415"/>
      <c r="EFO20" s="413"/>
      <c r="EFX20" s="415"/>
      <c r="EFY20" s="413"/>
      <c r="EGH20" s="415"/>
      <c r="EGI20" s="413"/>
      <c r="EGR20" s="415"/>
      <c r="EGS20" s="413"/>
      <c r="EHB20" s="415"/>
      <c r="EHC20" s="413"/>
      <c r="EHL20" s="415"/>
      <c r="EHM20" s="413"/>
      <c r="EHV20" s="415"/>
      <c r="EHW20" s="413"/>
      <c r="EIF20" s="415"/>
      <c r="EIG20" s="413"/>
      <c r="EIP20" s="415"/>
      <c r="EIQ20" s="413"/>
      <c r="EIZ20" s="415"/>
      <c r="EJA20" s="413"/>
      <c r="EJJ20" s="415"/>
      <c r="EJK20" s="413"/>
      <c r="EJT20" s="415"/>
      <c r="EJU20" s="413"/>
      <c r="EKD20" s="415"/>
      <c r="EKE20" s="413"/>
      <c r="EKN20" s="415"/>
      <c r="EKO20" s="413"/>
      <c r="EKX20" s="415"/>
      <c r="EKY20" s="413"/>
      <c r="ELH20" s="415"/>
      <c r="ELI20" s="413"/>
      <c r="ELR20" s="415"/>
      <c r="ELS20" s="413"/>
      <c r="EMB20" s="415"/>
      <c r="EMC20" s="413"/>
      <c r="EML20" s="415"/>
      <c r="EMM20" s="413"/>
      <c r="EMV20" s="415"/>
      <c r="EMW20" s="413"/>
      <c r="ENF20" s="415"/>
      <c r="ENG20" s="413"/>
      <c r="ENP20" s="415"/>
      <c r="ENQ20" s="413"/>
      <c r="ENZ20" s="415"/>
      <c r="EOA20" s="413"/>
      <c r="EOJ20" s="415"/>
      <c r="EOK20" s="413"/>
      <c r="EOT20" s="415"/>
      <c r="EOU20" s="413"/>
      <c r="EPD20" s="415"/>
      <c r="EPE20" s="413"/>
      <c r="EPN20" s="415"/>
      <c r="EPO20" s="413"/>
      <c r="EPX20" s="415"/>
      <c r="EPY20" s="413"/>
      <c r="EQH20" s="415"/>
      <c r="EQI20" s="413"/>
      <c r="EQR20" s="415"/>
      <c r="EQS20" s="413"/>
      <c r="ERB20" s="415"/>
      <c r="ERC20" s="413"/>
      <c r="ERL20" s="415"/>
      <c r="ERM20" s="413"/>
      <c r="ERV20" s="415"/>
      <c r="ERW20" s="413"/>
      <c r="ESF20" s="415"/>
      <c r="ESG20" s="413"/>
      <c r="ESP20" s="415"/>
      <c r="ESQ20" s="413"/>
      <c r="ESZ20" s="415"/>
      <c r="ETA20" s="413"/>
      <c r="ETJ20" s="415"/>
      <c r="ETK20" s="413"/>
      <c r="ETT20" s="415"/>
      <c r="ETU20" s="413"/>
      <c r="EUD20" s="415"/>
      <c r="EUE20" s="413"/>
      <c r="EUN20" s="415"/>
      <c r="EUO20" s="413"/>
      <c r="EUX20" s="415"/>
      <c r="EUY20" s="413"/>
      <c r="EVH20" s="415"/>
      <c r="EVI20" s="413"/>
      <c r="EVR20" s="415"/>
      <c r="EVS20" s="413"/>
      <c r="EWB20" s="415"/>
      <c r="EWC20" s="413"/>
      <c r="EWL20" s="415"/>
      <c r="EWM20" s="413"/>
      <c r="EWV20" s="415"/>
      <c r="EWW20" s="413"/>
      <c r="EXF20" s="415"/>
      <c r="EXG20" s="413"/>
      <c r="EXP20" s="415"/>
      <c r="EXQ20" s="413"/>
      <c r="EXZ20" s="415"/>
      <c r="EYA20" s="413"/>
      <c r="EYJ20" s="415"/>
      <c r="EYK20" s="413"/>
      <c r="EYT20" s="415"/>
      <c r="EYU20" s="413"/>
      <c r="EZD20" s="415"/>
      <c r="EZE20" s="413"/>
      <c r="EZN20" s="415"/>
      <c r="EZO20" s="413"/>
      <c r="EZX20" s="415"/>
      <c r="EZY20" s="413"/>
      <c r="FAH20" s="415"/>
      <c r="FAI20" s="413"/>
      <c r="FAR20" s="415"/>
      <c r="FAS20" s="413"/>
      <c r="FBB20" s="415"/>
      <c r="FBC20" s="413"/>
      <c r="FBL20" s="415"/>
      <c r="FBM20" s="413"/>
      <c r="FBV20" s="415"/>
      <c r="FBW20" s="413"/>
      <c r="FCF20" s="415"/>
      <c r="FCG20" s="413"/>
      <c r="FCP20" s="415"/>
      <c r="FCQ20" s="413"/>
      <c r="FCZ20" s="415"/>
      <c r="FDA20" s="413"/>
      <c r="FDJ20" s="415"/>
      <c r="FDK20" s="413"/>
      <c r="FDT20" s="415"/>
      <c r="FDU20" s="413"/>
      <c r="FED20" s="415"/>
      <c r="FEE20" s="413"/>
      <c r="FEN20" s="415"/>
      <c r="FEO20" s="413"/>
      <c r="FEX20" s="415"/>
      <c r="FEY20" s="413"/>
      <c r="FFH20" s="415"/>
      <c r="FFI20" s="413"/>
      <c r="FFR20" s="415"/>
      <c r="FFS20" s="413"/>
      <c r="FGB20" s="415"/>
      <c r="FGC20" s="413"/>
      <c r="FGL20" s="415"/>
      <c r="FGM20" s="413"/>
      <c r="FGV20" s="415"/>
      <c r="FGW20" s="413"/>
      <c r="FHF20" s="415"/>
      <c r="FHG20" s="413"/>
      <c r="FHP20" s="415"/>
      <c r="FHQ20" s="413"/>
      <c r="FHZ20" s="415"/>
      <c r="FIA20" s="413"/>
      <c r="FIJ20" s="415"/>
      <c r="FIK20" s="413"/>
      <c r="FIT20" s="415"/>
      <c r="FIU20" s="413"/>
      <c r="FJD20" s="415"/>
      <c r="FJE20" s="413"/>
      <c r="FJN20" s="415"/>
      <c r="FJO20" s="413"/>
      <c r="FJX20" s="415"/>
      <c r="FJY20" s="413"/>
      <c r="FKH20" s="415"/>
      <c r="FKI20" s="413"/>
      <c r="FKR20" s="415"/>
      <c r="FKS20" s="413"/>
      <c r="FLB20" s="415"/>
      <c r="FLC20" s="413"/>
      <c r="FLL20" s="415"/>
      <c r="FLM20" s="413"/>
      <c r="FLV20" s="415"/>
      <c r="FLW20" s="413"/>
      <c r="FMF20" s="415"/>
      <c r="FMG20" s="413"/>
      <c r="FMP20" s="415"/>
      <c r="FMQ20" s="413"/>
      <c r="FMZ20" s="415"/>
      <c r="FNA20" s="413"/>
      <c r="FNJ20" s="415"/>
      <c r="FNK20" s="413"/>
      <c r="FNT20" s="415"/>
      <c r="FNU20" s="413"/>
      <c r="FOD20" s="415"/>
      <c r="FOE20" s="413"/>
      <c r="FON20" s="415"/>
      <c r="FOO20" s="413"/>
      <c r="FOX20" s="415"/>
      <c r="FOY20" s="413"/>
      <c r="FPH20" s="415"/>
      <c r="FPI20" s="413"/>
      <c r="FPR20" s="415"/>
      <c r="FPS20" s="413"/>
      <c r="FQB20" s="415"/>
      <c r="FQC20" s="413"/>
      <c r="FQL20" s="415"/>
      <c r="FQM20" s="413"/>
      <c r="FQV20" s="415"/>
      <c r="FQW20" s="413"/>
      <c r="FRF20" s="415"/>
      <c r="FRG20" s="413"/>
      <c r="FRP20" s="415"/>
      <c r="FRQ20" s="413"/>
      <c r="FRZ20" s="415"/>
      <c r="FSA20" s="413"/>
      <c r="FSJ20" s="415"/>
      <c r="FSK20" s="413"/>
      <c r="FST20" s="415"/>
      <c r="FSU20" s="413"/>
      <c r="FTD20" s="415"/>
      <c r="FTE20" s="413"/>
      <c r="FTN20" s="415"/>
      <c r="FTO20" s="413"/>
      <c r="FTX20" s="415"/>
      <c r="FTY20" s="413"/>
      <c r="FUH20" s="415"/>
      <c r="FUI20" s="413"/>
      <c r="FUR20" s="415"/>
      <c r="FUS20" s="413"/>
      <c r="FVB20" s="415"/>
      <c r="FVC20" s="413"/>
      <c r="FVL20" s="415"/>
      <c r="FVM20" s="413"/>
      <c r="FVV20" s="415"/>
      <c r="FVW20" s="413"/>
      <c r="FWF20" s="415"/>
      <c r="FWG20" s="413"/>
      <c r="FWP20" s="415"/>
      <c r="FWQ20" s="413"/>
      <c r="FWZ20" s="415"/>
      <c r="FXA20" s="413"/>
      <c r="FXJ20" s="415"/>
      <c r="FXK20" s="413"/>
      <c r="FXT20" s="415"/>
      <c r="FXU20" s="413"/>
      <c r="FYD20" s="415"/>
      <c r="FYE20" s="413"/>
      <c r="FYN20" s="415"/>
      <c r="FYO20" s="413"/>
      <c r="FYX20" s="415"/>
      <c r="FYY20" s="413"/>
      <c r="FZH20" s="415"/>
      <c r="FZI20" s="413"/>
      <c r="FZR20" s="415"/>
      <c r="FZS20" s="413"/>
      <c r="GAB20" s="415"/>
      <c r="GAC20" s="413"/>
      <c r="GAL20" s="415"/>
      <c r="GAM20" s="413"/>
      <c r="GAV20" s="415"/>
      <c r="GAW20" s="413"/>
      <c r="GBF20" s="415"/>
      <c r="GBG20" s="413"/>
      <c r="GBP20" s="415"/>
      <c r="GBQ20" s="413"/>
      <c r="GBZ20" s="415"/>
      <c r="GCA20" s="413"/>
      <c r="GCJ20" s="415"/>
      <c r="GCK20" s="413"/>
      <c r="GCT20" s="415"/>
      <c r="GCU20" s="413"/>
      <c r="GDD20" s="415"/>
      <c r="GDE20" s="413"/>
      <c r="GDN20" s="415"/>
      <c r="GDO20" s="413"/>
      <c r="GDX20" s="415"/>
      <c r="GDY20" s="413"/>
      <c r="GEH20" s="415"/>
      <c r="GEI20" s="413"/>
      <c r="GER20" s="415"/>
      <c r="GES20" s="413"/>
      <c r="GFB20" s="415"/>
      <c r="GFC20" s="413"/>
      <c r="GFL20" s="415"/>
      <c r="GFM20" s="413"/>
      <c r="GFV20" s="415"/>
      <c r="GFW20" s="413"/>
      <c r="GGF20" s="415"/>
      <c r="GGG20" s="413"/>
      <c r="GGP20" s="415"/>
      <c r="GGQ20" s="413"/>
      <c r="GGZ20" s="415"/>
      <c r="GHA20" s="413"/>
      <c r="GHJ20" s="415"/>
      <c r="GHK20" s="413"/>
      <c r="GHT20" s="415"/>
      <c r="GHU20" s="413"/>
      <c r="GID20" s="415"/>
      <c r="GIE20" s="413"/>
      <c r="GIN20" s="415"/>
      <c r="GIO20" s="413"/>
      <c r="GIX20" s="415"/>
      <c r="GIY20" s="413"/>
      <c r="GJH20" s="415"/>
      <c r="GJI20" s="413"/>
      <c r="GJR20" s="415"/>
      <c r="GJS20" s="413"/>
      <c r="GKB20" s="415"/>
      <c r="GKC20" s="413"/>
      <c r="GKL20" s="415"/>
      <c r="GKM20" s="413"/>
      <c r="GKV20" s="415"/>
      <c r="GKW20" s="413"/>
      <c r="GLF20" s="415"/>
      <c r="GLG20" s="413"/>
      <c r="GLP20" s="415"/>
      <c r="GLQ20" s="413"/>
      <c r="GLZ20" s="415"/>
      <c r="GMA20" s="413"/>
      <c r="GMJ20" s="415"/>
      <c r="GMK20" s="413"/>
      <c r="GMT20" s="415"/>
      <c r="GMU20" s="413"/>
      <c r="GND20" s="415"/>
      <c r="GNE20" s="413"/>
      <c r="GNN20" s="415"/>
      <c r="GNO20" s="413"/>
      <c r="GNX20" s="415"/>
      <c r="GNY20" s="413"/>
      <c r="GOH20" s="415"/>
      <c r="GOI20" s="413"/>
      <c r="GOR20" s="415"/>
      <c r="GOS20" s="413"/>
      <c r="GPB20" s="415"/>
      <c r="GPC20" s="413"/>
      <c r="GPL20" s="415"/>
      <c r="GPM20" s="413"/>
      <c r="GPV20" s="415"/>
      <c r="GPW20" s="413"/>
      <c r="GQF20" s="415"/>
      <c r="GQG20" s="413"/>
      <c r="GQP20" s="415"/>
      <c r="GQQ20" s="413"/>
      <c r="GQZ20" s="415"/>
      <c r="GRA20" s="413"/>
      <c r="GRJ20" s="415"/>
      <c r="GRK20" s="413"/>
      <c r="GRT20" s="415"/>
      <c r="GRU20" s="413"/>
      <c r="GSD20" s="415"/>
      <c r="GSE20" s="413"/>
      <c r="GSN20" s="415"/>
      <c r="GSO20" s="413"/>
      <c r="GSX20" s="415"/>
      <c r="GSY20" s="413"/>
      <c r="GTH20" s="415"/>
      <c r="GTI20" s="413"/>
      <c r="GTR20" s="415"/>
      <c r="GTS20" s="413"/>
      <c r="GUB20" s="415"/>
      <c r="GUC20" s="413"/>
      <c r="GUL20" s="415"/>
      <c r="GUM20" s="413"/>
      <c r="GUV20" s="415"/>
      <c r="GUW20" s="413"/>
      <c r="GVF20" s="415"/>
      <c r="GVG20" s="413"/>
      <c r="GVP20" s="415"/>
      <c r="GVQ20" s="413"/>
      <c r="GVZ20" s="415"/>
      <c r="GWA20" s="413"/>
      <c r="GWJ20" s="415"/>
      <c r="GWK20" s="413"/>
      <c r="GWT20" s="415"/>
      <c r="GWU20" s="413"/>
      <c r="GXD20" s="415"/>
      <c r="GXE20" s="413"/>
      <c r="GXN20" s="415"/>
      <c r="GXO20" s="413"/>
      <c r="GXX20" s="415"/>
      <c r="GXY20" s="413"/>
      <c r="GYH20" s="415"/>
      <c r="GYI20" s="413"/>
      <c r="GYR20" s="415"/>
      <c r="GYS20" s="413"/>
      <c r="GZB20" s="415"/>
      <c r="GZC20" s="413"/>
      <c r="GZL20" s="415"/>
      <c r="GZM20" s="413"/>
      <c r="GZV20" s="415"/>
      <c r="GZW20" s="413"/>
      <c r="HAF20" s="415"/>
      <c r="HAG20" s="413"/>
      <c r="HAP20" s="415"/>
      <c r="HAQ20" s="413"/>
      <c r="HAZ20" s="415"/>
      <c r="HBA20" s="413"/>
      <c r="HBJ20" s="415"/>
      <c r="HBK20" s="413"/>
      <c r="HBT20" s="415"/>
      <c r="HBU20" s="413"/>
      <c r="HCD20" s="415"/>
      <c r="HCE20" s="413"/>
      <c r="HCN20" s="415"/>
      <c r="HCO20" s="413"/>
      <c r="HCX20" s="415"/>
      <c r="HCY20" s="413"/>
      <c r="HDH20" s="415"/>
      <c r="HDI20" s="413"/>
      <c r="HDR20" s="415"/>
      <c r="HDS20" s="413"/>
      <c r="HEB20" s="415"/>
      <c r="HEC20" s="413"/>
      <c r="HEL20" s="415"/>
      <c r="HEM20" s="413"/>
      <c r="HEV20" s="415"/>
      <c r="HEW20" s="413"/>
      <c r="HFF20" s="415"/>
      <c r="HFG20" s="413"/>
      <c r="HFP20" s="415"/>
      <c r="HFQ20" s="413"/>
      <c r="HFZ20" s="415"/>
      <c r="HGA20" s="413"/>
      <c r="HGJ20" s="415"/>
      <c r="HGK20" s="413"/>
      <c r="HGT20" s="415"/>
      <c r="HGU20" s="413"/>
      <c r="HHD20" s="415"/>
      <c r="HHE20" s="413"/>
      <c r="HHN20" s="415"/>
      <c r="HHO20" s="413"/>
      <c r="HHX20" s="415"/>
      <c r="HHY20" s="413"/>
      <c r="HIH20" s="415"/>
      <c r="HII20" s="413"/>
      <c r="HIR20" s="415"/>
      <c r="HIS20" s="413"/>
      <c r="HJB20" s="415"/>
      <c r="HJC20" s="413"/>
      <c r="HJL20" s="415"/>
      <c r="HJM20" s="413"/>
      <c r="HJV20" s="415"/>
      <c r="HJW20" s="413"/>
      <c r="HKF20" s="415"/>
      <c r="HKG20" s="413"/>
      <c r="HKP20" s="415"/>
      <c r="HKQ20" s="413"/>
      <c r="HKZ20" s="415"/>
      <c r="HLA20" s="413"/>
      <c r="HLJ20" s="415"/>
      <c r="HLK20" s="413"/>
      <c r="HLT20" s="415"/>
      <c r="HLU20" s="413"/>
      <c r="HMD20" s="415"/>
      <c r="HME20" s="413"/>
      <c r="HMN20" s="415"/>
      <c r="HMO20" s="413"/>
      <c r="HMX20" s="415"/>
      <c r="HMY20" s="413"/>
      <c r="HNH20" s="415"/>
      <c r="HNI20" s="413"/>
      <c r="HNR20" s="415"/>
      <c r="HNS20" s="413"/>
      <c r="HOB20" s="415"/>
      <c r="HOC20" s="413"/>
      <c r="HOL20" s="415"/>
      <c r="HOM20" s="413"/>
      <c r="HOV20" s="415"/>
      <c r="HOW20" s="413"/>
      <c r="HPF20" s="415"/>
      <c r="HPG20" s="413"/>
      <c r="HPP20" s="415"/>
      <c r="HPQ20" s="413"/>
      <c r="HPZ20" s="415"/>
      <c r="HQA20" s="413"/>
      <c r="HQJ20" s="415"/>
      <c r="HQK20" s="413"/>
      <c r="HQT20" s="415"/>
      <c r="HQU20" s="413"/>
      <c r="HRD20" s="415"/>
      <c r="HRE20" s="413"/>
      <c r="HRN20" s="415"/>
      <c r="HRO20" s="413"/>
      <c r="HRX20" s="415"/>
      <c r="HRY20" s="413"/>
      <c r="HSH20" s="415"/>
      <c r="HSI20" s="413"/>
      <c r="HSR20" s="415"/>
      <c r="HSS20" s="413"/>
      <c r="HTB20" s="415"/>
      <c r="HTC20" s="413"/>
      <c r="HTL20" s="415"/>
      <c r="HTM20" s="413"/>
      <c r="HTV20" s="415"/>
      <c r="HTW20" s="413"/>
      <c r="HUF20" s="415"/>
      <c r="HUG20" s="413"/>
      <c r="HUP20" s="415"/>
      <c r="HUQ20" s="413"/>
      <c r="HUZ20" s="415"/>
      <c r="HVA20" s="413"/>
      <c r="HVJ20" s="415"/>
      <c r="HVK20" s="413"/>
      <c r="HVT20" s="415"/>
      <c r="HVU20" s="413"/>
      <c r="HWD20" s="415"/>
      <c r="HWE20" s="413"/>
      <c r="HWN20" s="415"/>
      <c r="HWO20" s="413"/>
      <c r="HWX20" s="415"/>
      <c r="HWY20" s="413"/>
      <c r="HXH20" s="415"/>
      <c r="HXI20" s="413"/>
      <c r="HXR20" s="415"/>
      <c r="HXS20" s="413"/>
      <c r="HYB20" s="415"/>
      <c r="HYC20" s="413"/>
      <c r="HYL20" s="415"/>
      <c r="HYM20" s="413"/>
      <c r="HYV20" s="415"/>
      <c r="HYW20" s="413"/>
      <c r="HZF20" s="415"/>
      <c r="HZG20" s="413"/>
      <c r="HZP20" s="415"/>
      <c r="HZQ20" s="413"/>
      <c r="HZZ20" s="415"/>
      <c r="IAA20" s="413"/>
      <c r="IAJ20" s="415"/>
      <c r="IAK20" s="413"/>
      <c r="IAT20" s="415"/>
      <c r="IAU20" s="413"/>
      <c r="IBD20" s="415"/>
      <c r="IBE20" s="413"/>
      <c r="IBN20" s="415"/>
      <c r="IBO20" s="413"/>
      <c r="IBX20" s="415"/>
      <c r="IBY20" s="413"/>
      <c r="ICH20" s="415"/>
      <c r="ICI20" s="413"/>
      <c r="ICR20" s="415"/>
      <c r="ICS20" s="413"/>
      <c r="IDB20" s="415"/>
      <c r="IDC20" s="413"/>
      <c r="IDL20" s="415"/>
      <c r="IDM20" s="413"/>
      <c r="IDV20" s="415"/>
      <c r="IDW20" s="413"/>
      <c r="IEF20" s="415"/>
      <c r="IEG20" s="413"/>
      <c r="IEP20" s="415"/>
      <c r="IEQ20" s="413"/>
      <c r="IEZ20" s="415"/>
      <c r="IFA20" s="413"/>
      <c r="IFJ20" s="415"/>
      <c r="IFK20" s="413"/>
      <c r="IFT20" s="415"/>
      <c r="IFU20" s="413"/>
      <c r="IGD20" s="415"/>
      <c r="IGE20" s="413"/>
      <c r="IGN20" s="415"/>
      <c r="IGO20" s="413"/>
      <c r="IGX20" s="415"/>
      <c r="IGY20" s="413"/>
      <c r="IHH20" s="415"/>
      <c r="IHI20" s="413"/>
      <c r="IHR20" s="415"/>
      <c r="IHS20" s="413"/>
      <c r="IIB20" s="415"/>
      <c r="IIC20" s="413"/>
      <c r="IIL20" s="415"/>
      <c r="IIM20" s="413"/>
      <c r="IIV20" s="415"/>
      <c r="IIW20" s="413"/>
      <c r="IJF20" s="415"/>
      <c r="IJG20" s="413"/>
      <c r="IJP20" s="415"/>
      <c r="IJQ20" s="413"/>
      <c r="IJZ20" s="415"/>
      <c r="IKA20" s="413"/>
      <c r="IKJ20" s="415"/>
      <c r="IKK20" s="413"/>
      <c r="IKT20" s="415"/>
      <c r="IKU20" s="413"/>
      <c r="ILD20" s="415"/>
      <c r="ILE20" s="413"/>
      <c r="ILN20" s="415"/>
      <c r="ILO20" s="413"/>
      <c r="ILX20" s="415"/>
      <c r="ILY20" s="413"/>
      <c r="IMH20" s="415"/>
      <c r="IMI20" s="413"/>
      <c r="IMR20" s="415"/>
      <c r="IMS20" s="413"/>
      <c r="INB20" s="415"/>
      <c r="INC20" s="413"/>
      <c r="INL20" s="415"/>
      <c r="INM20" s="413"/>
      <c r="INV20" s="415"/>
      <c r="INW20" s="413"/>
      <c r="IOF20" s="415"/>
      <c r="IOG20" s="413"/>
      <c r="IOP20" s="415"/>
      <c r="IOQ20" s="413"/>
      <c r="IOZ20" s="415"/>
      <c r="IPA20" s="413"/>
      <c r="IPJ20" s="415"/>
      <c r="IPK20" s="413"/>
      <c r="IPT20" s="415"/>
      <c r="IPU20" s="413"/>
      <c r="IQD20" s="415"/>
      <c r="IQE20" s="413"/>
      <c r="IQN20" s="415"/>
      <c r="IQO20" s="413"/>
      <c r="IQX20" s="415"/>
      <c r="IQY20" s="413"/>
      <c r="IRH20" s="415"/>
      <c r="IRI20" s="413"/>
      <c r="IRR20" s="415"/>
      <c r="IRS20" s="413"/>
      <c r="ISB20" s="415"/>
      <c r="ISC20" s="413"/>
      <c r="ISL20" s="415"/>
      <c r="ISM20" s="413"/>
      <c r="ISV20" s="415"/>
      <c r="ISW20" s="413"/>
      <c r="ITF20" s="415"/>
      <c r="ITG20" s="413"/>
      <c r="ITP20" s="415"/>
      <c r="ITQ20" s="413"/>
      <c r="ITZ20" s="415"/>
      <c r="IUA20" s="413"/>
      <c r="IUJ20" s="415"/>
      <c r="IUK20" s="413"/>
      <c r="IUT20" s="415"/>
      <c r="IUU20" s="413"/>
      <c r="IVD20" s="415"/>
      <c r="IVE20" s="413"/>
      <c r="IVN20" s="415"/>
      <c r="IVO20" s="413"/>
      <c r="IVX20" s="415"/>
      <c r="IVY20" s="413"/>
      <c r="IWH20" s="415"/>
      <c r="IWI20" s="413"/>
      <c r="IWR20" s="415"/>
      <c r="IWS20" s="413"/>
      <c r="IXB20" s="415"/>
      <c r="IXC20" s="413"/>
      <c r="IXL20" s="415"/>
      <c r="IXM20" s="413"/>
      <c r="IXV20" s="415"/>
      <c r="IXW20" s="413"/>
      <c r="IYF20" s="415"/>
      <c r="IYG20" s="413"/>
      <c r="IYP20" s="415"/>
      <c r="IYQ20" s="413"/>
      <c r="IYZ20" s="415"/>
      <c r="IZA20" s="413"/>
      <c r="IZJ20" s="415"/>
      <c r="IZK20" s="413"/>
      <c r="IZT20" s="415"/>
      <c r="IZU20" s="413"/>
      <c r="JAD20" s="415"/>
      <c r="JAE20" s="413"/>
      <c r="JAN20" s="415"/>
      <c r="JAO20" s="413"/>
      <c r="JAX20" s="415"/>
      <c r="JAY20" s="413"/>
      <c r="JBH20" s="415"/>
      <c r="JBI20" s="413"/>
      <c r="JBR20" s="415"/>
      <c r="JBS20" s="413"/>
      <c r="JCB20" s="415"/>
      <c r="JCC20" s="413"/>
      <c r="JCL20" s="415"/>
      <c r="JCM20" s="413"/>
      <c r="JCV20" s="415"/>
      <c r="JCW20" s="413"/>
      <c r="JDF20" s="415"/>
      <c r="JDG20" s="413"/>
      <c r="JDP20" s="415"/>
      <c r="JDQ20" s="413"/>
      <c r="JDZ20" s="415"/>
      <c r="JEA20" s="413"/>
      <c r="JEJ20" s="415"/>
      <c r="JEK20" s="413"/>
      <c r="JET20" s="415"/>
      <c r="JEU20" s="413"/>
      <c r="JFD20" s="415"/>
      <c r="JFE20" s="413"/>
      <c r="JFN20" s="415"/>
      <c r="JFO20" s="413"/>
      <c r="JFX20" s="415"/>
      <c r="JFY20" s="413"/>
      <c r="JGH20" s="415"/>
      <c r="JGI20" s="413"/>
      <c r="JGR20" s="415"/>
      <c r="JGS20" s="413"/>
      <c r="JHB20" s="415"/>
      <c r="JHC20" s="413"/>
      <c r="JHL20" s="415"/>
      <c r="JHM20" s="413"/>
      <c r="JHV20" s="415"/>
      <c r="JHW20" s="413"/>
      <c r="JIF20" s="415"/>
      <c r="JIG20" s="413"/>
      <c r="JIP20" s="415"/>
      <c r="JIQ20" s="413"/>
      <c r="JIZ20" s="415"/>
      <c r="JJA20" s="413"/>
      <c r="JJJ20" s="415"/>
      <c r="JJK20" s="413"/>
      <c r="JJT20" s="415"/>
      <c r="JJU20" s="413"/>
      <c r="JKD20" s="415"/>
      <c r="JKE20" s="413"/>
      <c r="JKN20" s="415"/>
      <c r="JKO20" s="413"/>
      <c r="JKX20" s="415"/>
      <c r="JKY20" s="413"/>
      <c r="JLH20" s="415"/>
      <c r="JLI20" s="413"/>
      <c r="JLR20" s="415"/>
      <c r="JLS20" s="413"/>
      <c r="JMB20" s="415"/>
      <c r="JMC20" s="413"/>
      <c r="JML20" s="415"/>
      <c r="JMM20" s="413"/>
      <c r="JMV20" s="415"/>
      <c r="JMW20" s="413"/>
      <c r="JNF20" s="415"/>
      <c r="JNG20" s="413"/>
      <c r="JNP20" s="415"/>
      <c r="JNQ20" s="413"/>
      <c r="JNZ20" s="415"/>
      <c r="JOA20" s="413"/>
      <c r="JOJ20" s="415"/>
      <c r="JOK20" s="413"/>
      <c r="JOT20" s="415"/>
      <c r="JOU20" s="413"/>
      <c r="JPD20" s="415"/>
      <c r="JPE20" s="413"/>
      <c r="JPN20" s="415"/>
      <c r="JPO20" s="413"/>
      <c r="JPX20" s="415"/>
      <c r="JPY20" s="413"/>
      <c r="JQH20" s="415"/>
      <c r="JQI20" s="413"/>
      <c r="JQR20" s="415"/>
      <c r="JQS20" s="413"/>
      <c r="JRB20" s="415"/>
      <c r="JRC20" s="413"/>
      <c r="JRL20" s="415"/>
      <c r="JRM20" s="413"/>
      <c r="JRV20" s="415"/>
      <c r="JRW20" s="413"/>
      <c r="JSF20" s="415"/>
      <c r="JSG20" s="413"/>
      <c r="JSP20" s="415"/>
      <c r="JSQ20" s="413"/>
      <c r="JSZ20" s="415"/>
      <c r="JTA20" s="413"/>
      <c r="JTJ20" s="415"/>
      <c r="JTK20" s="413"/>
      <c r="JTT20" s="415"/>
      <c r="JTU20" s="413"/>
      <c r="JUD20" s="415"/>
      <c r="JUE20" s="413"/>
      <c r="JUN20" s="415"/>
      <c r="JUO20" s="413"/>
      <c r="JUX20" s="415"/>
      <c r="JUY20" s="413"/>
      <c r="JVH20" s="415"/>
      <c r="JVI20" s="413"/>
      <c r="JVR20" s="415"/>
      <c r="JVS20" s="413"/>
      <c r="JWB20" s="415"/>
      <c r="JWC20" s="413"/>
      <c r="JWL20" s="415"/>
      <c r="JWM20" s="413"/>
      <c r="JWV20" s="415"/>
      <c r="JWW20" s="413"/>
      <c r="JXF20" s="415"/>
      <c r="JXG20" s="413"/>
      <c r="JXP20" s="415"/>
      <c r="JXQ20" s="413"/>
      <c r="JXZ20" s="415"/>
      <c r="JYA20" s="413"/>
      <c r="JYJ20" s="415"/>
      <c r="JYK20" s="413"/>
      <c r="JYT20" s="415"/>
      <c r="JYU20" s="413"/>
      <c r="JZD20" s="415"/>
      <c r="JZE20" s="413"/>
      <c r="JZN20" s="415"/>
      <c r="JZO20" s="413"/>
      <c r="JZX20" s="415"/>
      <c r="JZY20" s="413"/>
      <c r="KAH20" s="415"/>
      <c r="KAI20" s="413"/>
      <c r="KAR20" s="415"/>
      <c r="KAS20" s="413"/>
      <c r="KBB20" s="415"/>
      <c r="KBC20" s="413"/>
      <c r="KBL20" s="415"/>
      <c r="KBM20" s="413"/>
      <c r="KBV20" s="415"/>
      <c r="KBW20" s="413"/>
      <c r="KCF20" s="415"/>
      <c r="KCG20" s="413"/>
      <c r="KCP20" s="415"/>
      <c r="KCQ20" s="413"/>
      <c r="KCZ20" s="415"/>
      <c r="KDA20" s="413"/>
      <c r="KDJ20" s="415"/>
      <c r="KDK20" s="413"/>
      <c r="KDT20" s="415"/>
      <c r="KDU20" s="413"/>
      <c r="KED20" s="415"/>
      <c r="KEE20" s="413"/>
      <c r="KEN20" s="415"/>
      <c r="KEO20" s="413"/>
      <c r="KEX20" s="415"/>
      <c r="KEY20" s="413"/>
      <c r="KFH20" s="415"/>
      <c r="KFI20" s="413"/>
      <c r="KFR20" s="415"/>
      <c r="KFS20" s="413"/>
      <c r="KGB20" s="415"/>
      <c r="KGC20" s="413"/>
      <c r="KGL20" s="415"/>
      <c r="KGM20" s="413"/>
      <c r="KGV20" s="415"/>
      <c r="KGW20" s="413"/>
      <c r="KHF20" s="415"/>
      <c r="KHG20" s="413"/>
      <c r="KHP20" s="415"/>
      <c r="KHQ20" s="413"/>
      <c r="KHZ20" s="415"/>
      <c r="KIA20" s="413"/>
      <c r="KIJ20" s="415"/>
      <c r="KIK20" s="413"/>
      <c r="KIT20" s="415"/>
      <c r="KIU20" s="413"/>
      <c r="KJD20" s="415"/>
      <c r="KJE20" s="413"/>
      <c r="KJN20" s="415"/>
      <c r="KJO20" s="413"/>
      <c r="KJX20" s="415"/>
      <c r="KJY20" s="413"/>
      <c r="KKH20" s="415"/>
      <c r="KKI20" s="413"/>
      <c r="KKR20" s="415"/>
      <c r="KKS20" s="413"/>
      <c r="KLB20" s="415"/>
      <c r="KLC20" s="413"/>
      <c r="KLL20" s="415"/>
      <c r="KLM20" s="413"/>
      <c r="KLV20" s="415"/>
      <c r="KLW20" s="413"/>
      <c r="KMF20" s="415"/>
      <c r="KMG20" s="413"/>
      <c r="KMP20" s="415"/>
      <c r="KMQ20" s="413"/>
      <c r="KMZ20" s="415"/>
      <c r="KNA20" s="413"/>
      <c r="KNJ20" s="415"/>
      <c r="KNK20" s="413"/>
      <c r="KNT20" s="415"/>
      <c r="KNU20" s="413"/>
      <c r="KOD20" s="415"/>
      <c r="KOE20" s="413"/>
      <c r="KON20" s="415"/>
      <c r="KOO20" s="413"/>
      <c r="KOX20" s="415"/>
      <c r="KOY20" s="413"/>
      <c r="KPH20" s="415"/>
      <c r="KPI20" s="413"/>
      <c r="KPR20" s="415"/>
      <c r="KPS20" s="413"/>
      <c r="KQB20" s="415"/>
      <c r="KQC20" s="413"/>
      <c r="KQL20" s="415"/>
      <c r="KQM20" s="413"/>
      <c r="KQV20" s="415"/>
      <c r="KQW20" s="413"/>
      <c r="KRF20" s="415"/>
      <c r="KRG20" s="413"/>
      <c r="KRP20" s="415"/>
      <c r="KRQ20" s="413"/>
      <c r="KRZ20" s="415"/>
      <c r="KSA20" s="413"/>
      <c r="KSJ20" s="415"/>
      <c r="KSK20" s="413"/>
      <c r="KST20" s="415"/>
      <c r="KSU20" s="413"/>
      <c r="KTD20" s="415"/>
      <c r="KTE20" s="413"/>
      <c r="KTN20" s="415"/>
      <c r="KTO20" s="413"/>
      <c r="KTX20" s="415"/>
      <c r="KTY20" s="413"/>
      <c r="KUH20" s="415"/>
      <c r="KUI20" s="413"/>
      <c r="KUR20" s="415"/>
      <c r="KUS20" s="413"/>
      <c r="KVB20" s="415"/>
      <c r="KVC20" s="413"/>
      <c r="KVL20" s="415"/>
      <c r="KVM20" s="413"/>
      <c r="KVV20" s="415"/>
      <c r="KVW20" s="413"/>
      <c r="KWF20" s="415"/>
      <c r="KWG20" s="413"/>
      <c r="KWP20" s="415"/>
      <c r="KWQ20" s="413"/>
      <c r="KWZ20" s="415"/>
      <c r="KXA20" s="413"/>
      <c r="KXJ20" s="415"/>
      <c r="KXK20" s="413"/>
      <c r="KXT20" s="415"/>
      <c r="KXU20" s="413"/>
      <c r="KYD20" s="415"/>
      <c r="KYE20" s="413"/>
      <c r="KYN20" s="415"/>
      <c r="KYO20" s="413"/>
      <c r="KYX20" s="415"/>
      <c r="KYY20" s="413"/>
      <c r="KZH20" s="415"/>
      <c r="KZI20" s="413"/>
      <c r="KZR20" s="415"/>
      <c r="KZS20" s="413"/>
      <c r="LAB20" s="415"/>
      <c r="LAC20" s="413"/>
      <c r="LAL20" s="415"/>
      <c r="LAM20" s="413"/>
      <c r="LAV20" s="415"/>
      <c r="LAW20" s="413"/>
      <c r="LBF20" s="415"/>
      <c r="LBG20" s="413"/>
      <c r="LBP20" s="415"/>
      <c r="LBQ20" s="413"/>
      <c r="LBZ20" s="415"/>
      <c r="LCA20" s="413"/>
      <c r="LCJ20" s="415"/>
      <c r="LCK20" s="413"/>
      <c r="LCT20" s="415"/>
      <c r="LCU20" s="413"/>
      <c r="LDD20" s="415"/>
      <c r="LDE20" s="413"/>
      <c r="LDN20" s="415"/>
      <c r="LDO20" s="413"/>
      <c r="LDX20" s="415"/>
      <c r="LDY20" s="413"/>
      <c r="LEH20" s="415"/>
      <c r="LEI20" s="413"/>
      <c r="LER20" s="415"/>
      <c r="LES20" s="413"/>
      <c r="LFB20" s="415"/>
      <c r="LFC20" s="413"/>
      <c r="LFL20" s="415"/>
      <c r="LFM20" s="413"/>
      <c r="LFV20" s="415"/>
      <c r="LFW20" s="413"/>
      <c r="LGF20" s="415"/>
      <c r="LGG20" s="413"/>
      <c r="LGP20" s="415"/>
      <c r="LGQ20" s="413"/>
      <c r="LGZ20" s="415"/>
      <c r="LHA20" s="413"/>
      <c r="LHJ20" s="415"/>
      <c r="LHK20" s="413"/>
      <c r="LHT20" s="415"/>
      <c r="LHU20" s="413"/>
      <c r="LID20" s="415"/>
      <c r="LIE20" s="413"/>
      <c r="LIN20" s="415"/>
      <c r="LIO20" s="413"/>
      <c r="LIX20" s="415"/>
      <c r="LIY20" s="413"/>
      <c r="LJH20" s="415"/>
      <c r="LJI20" s="413"/>
      <c r="LJR20" s="415"/>
      <c r="LJS20" s="413"/>
      <c r="LKB20" s="415"/>
      <c r="LKC20" s="413"/>
      <c r="LKL20" s="415"/>
      <c r="LKM20" s="413"/>
      <c r="LKV20" s="415"/>
      <c r="LKW20" s="413"/>
      <c r="LLF20" s="415"/>
      <c r="LLG20" s="413"/>
      <c r="LLP20" s="415"/>
      <c r="LLQ20" s="413"/>
      <c r="LLZ20" s="415"/>
      <c r="LMA20" s="413"/>
      <c r="LMJ20" s="415"/>
      <c r="LMK20" s="413"/>
      <c r="LMT20" s="415"/>
      <c r="LMU20" s="413"/>
      <c r="LND20" s="415"/>
      <c r="LNE20" s="413"/>
      <c r="LNN20" s="415"/>
      <c r="LNO20" s="413"/>
      <c r="LNX20" s="415"/>
      <c r="LNY20" s="413"/>
      <c r="LOH20" s="415"/>
      <c r="LOI20" s="413"/>
      <c r="LOR20" s="415"/>
      <c r="LOS20" s="413"/>
      <c r="LPB20" s="415"/>
      <c r="LPC20" s="413"/>
      <c r="LPL20" s="415"/>
      <c r="LPM20" s="413"/>
      <c r="LPV20" s="415"/>
      <c r="LPW20" s="413"/>
      <c r="LQF20" s="415"/>
      <c r="LQG20" s="413"/>
      <c r="LQP20" s="415"/>
      <c r="LQQ20" s="413"/>
      <c r="LQZ20" s="415"/>
      <c r="LRA20" s="413"/>
      <c r="LRJ20" s="415"/>
      <c r="LRK20" s="413"/>
      <c r="LRT20" s="415"/>
      <c r="LRU20" s="413"/>
      <c r="LSD20" s="415"/>
      <c r="LSE20" s="413"/>
      <c r="LSN20" s="415"/>
      <c r="LSO20" s="413"/>
      <c r="LSX20" s="415"/>
      <c r="LSY20" s="413"/>
      <c r="LTH20" s="415"/>
      <c r="LTI20" s="413"/>
      <c r="LTR20" s="415"/>
      <c r="LTS20" s="413"/>
      <c r="LUB20" s="415"/>
      <c r="LUC20" s="413"/>
      <c r="LUL20" s="415"/>
      <c r="LUM20" s="413"/>
      <c r="LUV20" s="415"/>
      <c r="LUW20" s="413"/>
      <c r="LVF20" s="415"/>
      <c r="LVG20" s="413"/>
      <c r="LVP20" s="415"/>
      <c r="LVQ20" s="413"/>
      <c r="LVZ20" s="415"/>
      <c r="LWA20" s="413"/>
      <c r="LWJ20" s="415"/>
      <c r="LWK20" s="413"/>
      <c r="LWT20" s="415"/>
      <c r="LWU20" s="413"/>
      <c r="LXD20" s="415"/>
      <c r="LXE20" s="413"/>
      <c r="LXN20" s="415"/>
      <c r="LXO20" s="413"/>
      <c r="LXX20" s="415"/>
      <c r="LXY20" s="413"/>
      <c r="LYH20" s="415"/>
      <c r="LYI20" s="413"/>
      <c r="LYR20" s="415"/>
      <c r="LYS20" s="413"/>
      <c r="LZB20" s="415"/>
      <c r="LZC20" s="413"/>
      <c r="LZL20" s="415"/>
      <c r="LZM20" s="413"/>
      <c r="LZV20" s="415"/>
      <c r="LZW20" s="413"/>
      <c r="MAF20" s="415"/>
      <c r="MAG20" s="413"/>
      <c r="MAP20" s="415"/>
      <c r="MAQ20" s="413"/>
      <c r="MAZ20" s="415"/>
      <c r="MBA20" s="413"/>
      <c r="MBJ20" s="415"/>
      <c r="MBK20" s="413"/>
      <c r="MBT20" s="415"/>
      <c r="MBU20" s="413"/>
      <c r="MCD20" s="415"/>
      <c r="MCE20" s="413"/>
      <c r="MCN20" s="415"/>
      <c r="MCO20" s="413"/>
      <c r="MCX20" s="415"/>
      <c r="MCY20" s="413"/>
      <c r="MDH20" s="415"/>
      <c r="MDI20" s="413"/>
      <c r="MDR20" s="415"/>
      <c r="MDS20" s="413"/>
      <c r="MEB20" s="415"/>
      <c r="MEC20" s="413"/>
      <c r="MEL20" s="415"/>
      <c r="MEM20" s="413"/>
      <c r="MEV20" s="415"/>
      <c r="MEW20" s="413"/>
      <c r="MFF20" s="415"/>
      <c r="MFG20" s="413"/>
      <c r="MFP20" s="415"/>
      <c r="MFQ20" s="413"/>
      <c r="MFZ20" s="415"/>
      <c r="MGA20" s="413"/>
      <c r="MGJ20" s="415"/>
      <c r="MGK20" s="413"/>
      <c r="MGT20" s="415"/>
      <c r="MGU20" s="413"/>
      <c r="MHD20" s="415"/>
      <c r="MHE20" s="413"/>
      <c r="MHN20" s="415"/>
      <c r="MHO20" s="413"/>
      <c r="MHX20" s="415"/>
      <c r="MHY20" s="413"/>
      <c r="MIH20" s="415"/>
      <c r="MII20" s="413"/>
      <c r="MIR20" s="415"/>
      <c r="MIS20" s="413"/>
      <c r="MJB20" s="415"/>
      <c r="MJC20" s="413"/>
      <c r="MJL20" s="415"/>
      <c r="MJM20" s="413"/>
      <c r="MJV20" s="415"/>
      <c r="MJW20" s="413"/>
      <c r="MKF20" s="415"/>
      <c r="MKG20" s="413"/>
      <c r="MKP20" s="415"/>
      <c r="MKQ20" s="413"/>
      <c r="MKZ20" s="415"/>
      <c r="MLA20" s="413"/>
      <c r="MLJ20" s="415"/>
      <c r="MLK20" s="413"/>
      <c r="MLT20" s="415"/>
      <c r="MLU20" s="413"/>
      <c r="MMD20" s="415"/>
      <c r="MME20" s="413"/>
      <c r="MMN20" s="415"/>
      <c r="MMO20" s="413"/>
      <c r="MMX20" s="415"/>
      <c r="MMY20" s="413"/>
      <c r="MNH20" s="415"/>
      <c r="MNI20" s="413"/>
      <c r="MNR20" s="415"/>
      <c r="MNS20" s="413"/>
      <c r="MOB20" s="415"/>
      <c r="MOC20" s="413"/>
      <c r="MOL20" s="415"/>
      <c r="MOM20" s="413"/>
      <c r="MOV20" s="415"/>
      <c r="MOW20" s="413"/>
      <c r="MPF20" s="415"/>
      <c r="MPG20" s="413"/>
      <c r="MPP20" s="415"/>
      <c r="MPQ20" s="413"/>
      <c r="MPZ20" s="415"/>
      <c r="MQA20" s="413"/>
      <c r="MQJ20" s="415"/>
      <c r="MQK20" s="413"/>
      <c r="MQT20" s="415"/>
      <c r="MQU20" s="413"/>
      <c r="MRD20" s="415"/>
      <c r="MRE20" s="413"/>
      <c r="MRN20" s="415"/>
      <c r="MRO20" s="413"/>
      <c r="MRX20" s="415"/>
      <c r="MRY20" s="413"/>
      <c r="MSH20" s="415"/>
      <c r="MSI20" s="413"/>
      <c r="MSR20" s="415"/>
      <c r="MSS20" s="413"/>
      <c r="MTB20" s="415"/>
      <c r="MTC20" s="413"/>
      <c r="MTL20" s="415"/>
      <c r="MTM20" s="413"/>
      <c r="MTV20" s="415"/>
      <c r="MTW20" s="413"/>
      <c r="MUF20" s="415"/>
      <c r="MUG20" s="413"/>
      <c r="MUP20" s="415"/>
      <c r="MUQ20" s="413"/>
      <c r="MUZ20" s="415"/>
      <c r="MVA20" s="413"/>
      <c r="MVJ20" s="415"/>
      <c r="MVK20" s="413"/>
      <c r="MVT20" s="415"/>
      <c r="MVU20" s="413"/>
      <c r="MWD20" s="415"/>
      <c r="MWE20" s="413"/>
      <c r="MWN20" s="415"/>
      <c r="MWO20" s="413"/>
      <c r="MWX20" s="415"/>
      <c r="MWY20" s="413"/>
      <c r="MXH20" s="415"/>
      <c r="MXI20" s="413"/>
      <c r="MXR20" s="415"/>
      <c r="MXS20" s="413"/>
      <c r="MYB20" s="415"/>
      <c r="MYC20" s="413"/>
      <c r="MYL20" s="415"/>
      <c r="MYM20" s="413"/>
      <c r="MYV20" s="415"/>
      <c r="MYW20" s="413"/>
      <c r="MZF20" s="415"/>
      <c r="MZG20" s="413"/>
      <c r="MZP20" s="415"/>
      <c r="MZQ20" s="413"/>
      <c r="MZZ20" s="415"/>
      <c r="NAA20" s="413"/>
      <c r="NAJ20" s="415"/>
      <c r="NAK20" s="413"/>
      <c r="NAT20" s="415"/>
      <c r="NAU20" s="413"/>
      <c r="NBD20" s="415"/>
      <c r="NBE20" s="413"/>
      <c r="NBN20" s="415"/>
      <c r="NBO20" s="413"/>
      <c r="NBX20" s="415"/>
      <c r="NBY20" s="413"/>
      <c r="NCH20" s="415"/>
      <c r="NCI20" s="413"/>
      <c r="NCR20" s="415"/>
      <c r="NCS20" s="413"/>
      <c r="NDB20" s="415"/>
      <c r="NDC20" s="413"/>
      <c r="NDL20" s="415"/>
      <c r="NDM20" s="413"/>
      <c r="NDV20" s="415"/>
      <c r="NDW20" s="413"/>
      <c r="NEF20" s="415"/>
      <c r="NEG20" s="413"/>
      <c r="NEP20" s="415"/>
      <c r="NEQ20" s="413"/>
      <c r="NEZ20" s="415"/>
      <c r="NFA20" s="413"/>
      <c r="NFJ20" s="415"/>
      <c r="NFK20" s="413"/>
      <c r="NFT20" s="415"/>
      <c r="NFU20" s="413"/>
      <c r="NGD20" s="415"/>
      <c r="NGE20" s="413"/>
      <c r="NGN20" s="415"/>
      <c r="NGO20" s="413"/>
      <c r="NGX20" s="415"/>
      <c r="NGY20" s="413"/>
      <c r="NHH20" s="415"/>
      <c r="NHI20" s="413"/>
      <c r="NHR20" s="415"/>
      <c r="NHS20" s="413"/>
      <c r="NIB20" s="415"/>
      <c r="NIC20" s="413"/>
      <c r="NIL20" s="415"/>
      <c r="NIM20" s="413"/>
      <c r="NIV20" s="415"/>
      <c r="NIW20" s="413"/>
      <c r="NJF20" s="415"/>
      <c r="NJG20" s="413"/>
      <c r="NJP20" s="415"/>
      <c r="NJQ20" s="413"/>
      <c r="NJZ20" s="415"/>
      <c r="NKA20" s="413"/>
      <c r="NKJ20" s="415"/>
      <c r="NKK20" s="413"/>
      <c r="NKT20" s="415"/>
      <c r="NKU20" s="413"/>
      <c r="NLD20" s="415"/>
      <c r="NLE20" s="413"/>
      <c r="NLN20" s="415"/>
      <c r="NLO20" s="413"/>
      <c r="NLX20" s="415"/>
      <c r="NLY20" s="413"/>
      <c r="NMH20" s="415"/>
      <c r="NMI20" s="413"/>
      <c r="NMR20" s="415"/>
      <c r="NMS20" s="413"/>
      <c r="NNB20" s="415"/>
      <c r="NNC20" s="413"/>
      <c r="NNL20" s="415"/>
      <c r="NNM20" s="413"/>
      <c r="NNV20" s="415"/>
      <c r="NNW20" s="413"/>
      <c r="NOF20" s="415"/>
      <c r="NOG20" s="413"/>
      <c r="NOP20" s="415"/>
      <c r="NOQ20" s="413"/>
      <c r="NOZ20" s="415"/>
      <c r="NPA20" s="413"/>
      <c r="NPJ20" s="415"/>
      <c r="NPK20" s="413"/>
      <c r="NPT20" s="415"/>
      <c r="NPU20" s="413"/>
      <c r="NQD20" s="415"/>
      <c r="NQE20" s="413"/>
      <c r="NQN20" s="415"/>
      <c r="NQO20" s="413"/>
      <c r="NQX20" s="415"/>
      <c r="NQY20" s="413"/>
      <c r="NRH20" s="415"/>
      <c r="NRI20" s="413"/>
      <c r="NRR20" s="415"/>
      <c r="NRS20" s="413"/>
      <c r="NSB20" s="415"/>
      <c r="NSC20" s="413"/>
      <c r="NSL20" s="415"/>
      <c r="NSM20" s="413"/>
      <c r="NSV20" s="415"/>
      <c r="NSW20" s="413"/>
      <c r="NTF20" s="415"/>
      <c r="NTG20" s="413"/>
      <c r="NTP20" s="415"/>
      <c r="NTQ20" s="413"/>
      <c r="NTZ20" s="415"/>
      <c r="NUA20" s="413"/>
      <c r="NUJ20" s="415"/>
      <c r="NUK20" s="413"/>
      <c r="NUT20" s="415"/>
      <c r="NUU20" s="413"/>
      <c r="NVD20" s="415"/>
      <c r="NVE20" s="413"/>
      <c r="NVN20" s="415"/>
      <c r="NVO20" s="413"/>
      <c r="NVX20" s="415"/>
      <c r="NVY20" s="413"/>
      <c r="NWH20" s="415"/>
      <c r="NWI20" s="413"/>
      <c r="NWR20" s="415"/>
      <c r="NWS20" s="413"/>
      <c r="NXB20" s="415"/>
      <c r="NXC20" s="413"/>
      <c r="NXL20" s="415"/>
      <c r="NXM20" s="413"/>
      <c r="NXV20" s="415"/>
      <c r="NXW20" s="413"/>
      <c r="NYF20" s="415"/>
      <c r="NYG20" s="413"/>
      <c r="NYP20" s="415"/>
      <c r="NYQ20" s="413"/>
      <c r="NYZ20" s="415"/>
      <c r="NZA20" s="413"/>
      <c r="NZJ20" s="415"/>
      <c r="NZK20" s="413"/>
      <c r="NZT20" s="415"/>
      <c r="NZU20" s="413"/>
      <c r="OAD20" s="415"/>
      <c r="OAE20" s="413"/>
      <c r="OAN20" s="415"/>
      <c r="OAO20" s="413"/>
      <c r="OAX20" s="415"/>
      <c r="OAY20" s="413"/>
      <c r="OBH20" s="415"/>
      <c r="OBI20" s="413"/>
      <c r="OBR20" s="415"/>
      <c r="OBS20" s="413"/>
      <c r="OCB20" s="415"/>
      <c r="OCC20" s="413"/>
      <c r="OCL20" s="415"/>
      <c r="OCM20" s="413"/>
      <c r="OCV20" s="415"/>
      <c r="OCW20" s="413"/>
      <c r="ODF20" s="415"/>
      <c r="ODG20" s="413"/>
      <c r="ODP20" s="415"/>
      <c r="ODQ20" s="413"/>
      <c r="ODZ20" s="415"/>
      <c r="OEA20" s="413"/>
      <c r="OEJ20" s="415"/>
      <c r="OEK20" s="413"/>
      <c r="OET20" s="415"/>
      <c r="OEU20" s="413"/>
      <c r="OFD20" s="415"/>
      <c r="OFE20" s="413"/>
      <c r="OFN20" s="415"/>
      <c r="OFO20" s="413"/>
      <c r="OFX20" s="415"/>
      <c r="OFY20" s="413"/>
      <c r="OGH20" s="415"/>
      <c r="OGI20" s="413"/>
      <c r="OGR20" s="415"/>
      <c r="OGS20" s="413"/>
      <c r="OHB20" s="415"/>
      <c r="OHC20" s="413"/>
      <c r="OHL20" s="415"/>
      <c r="OHM20" s="413"/>
      <c r="OHV20" s="415"/>
      <c r="OHW20" s="413"/>
      <c r="OIF20" s="415"/>
      <c r="OIG20" s="413"/>
      <c r="OIP20" s="415"/>
      <c r="OIQ20" s="413"/>
      <c r="OIZ20" s="415"/>
      <c r="OJA20" s="413"/>
      <c r="OJJ20" s="415"/>
      <c r="OJK20" s="413"/>
      <c r="OJT20" s="415"/>
      <c r="OJU20" s="413"/>
      <c r="OKD20" s="415"/>
      <c r="OKE20" s="413"/>
      <c r="OKN20" s="415"/>
      <c r="OKO20" s="413"/>
      <c r="OKX20" s="415"/>
      <c r="OKY20" s="413"/>
      <c r="OLH20" s="415"/>
      <c r="OLI20" s="413"/>
      <c r="OLR20" s="415"/>
      <c r="OLS20" s="413"/>
      <c r="OMB20" s="415"/>
      <c r="OMC20" s="413"/>
      <c r="OML20" s="415"/>
      <c r="OMM20" s="413"/>
      <c r="OMV20" s="415"/>
      <c r="OMW20" s="413"/>
      <c r="ONF20" s="415"/>
      <c r="ONG20" s="413"/>
      <c r="ONP20" s="415"/>
      <c r="ONQ20" s="413"/>
      <c r="ONZ20" s="415"/>
      <c r="OOA20" s="413"/>
      <c r="OOJ20" s="415"/>
      <c r="OOK20" s="413"/>
      <c r="OOT20" s="415"/>
      <c r="OOU20" s="413"/>
      <c r="OPD20" s="415"/>
      <c r="OPE20" s="413"/>
      <c r="OPN20" s="415"/>
      <c r="OPO20" s="413"/>
      <c r="OPX20" s="415"/>
      <c r="OPY20" s="413"/>
      <c r="OQH20" s="415"/>
      <c r="OQI20" s="413"/>
      <c r="OQR20" s="415"/>
      <c r="OQS20" s="413"/>
      <c r="ORB20" s="415"/>
      <c r="ORC20" s="413"/>
      <c r="ORL20" s="415"/>
      <c r="ORM20" s="413"/>
      <c r="ORV20" s="415"/>
      <c r="ORW20" s="413"/>
      <c r="OSF20" s="415"/>
      <c r="OSG20" s="413"/>
      <c r="OSP20" s="415"/>
      <c r="OSQ20" s="413"/>
      <c r="OSZ20" s="415"/>
      <c r="OTA20" s="413"/>
      <c r="OTJ20" s="415"/>
      <c r="OTK20" s="413"/>
      <c r="OTT20" s="415"/>
      <c r="OTU20" s="413"/>
      <c r="OUD20" s="415"/>
      <c r="OUE20" s="413"/>
      <c r="OUN20" s="415"/>
      <c r="OUO20" s="413"/>
      <c r="OUX20" s="415"/>
      <c r="OUY20" s="413"/>
      <c r="OVH20" s="415"/>
      <c r="OVI20" s="413"/>
      <c r="OVR20" s="415"/>
      <c r="OVS20" s="413"/>
      <c r="OWB20" s="415"/>
      <c r="OWC20" s="413"/>
      <c r="OWL20" s="415"/>
      <c r="OWM20" s="413"/>
      <c r="OWV20" s="415"/>
      <c r="OWW20" s="413"/>
      <c r="OXF20" s="415"/>
      <c r="OXG20" s="413"/>
      <c r="OXP20" s="415"/>
      <c r="OXQ20" s="413"/>
      <c r="OXZ20" s="415"/>
      <c r="OYA20" s="413"/>
      <c r="OYJ20" s="415"/>
      <c r="OYK20" s="413"/>
      <c r="OYT20" s="415"/>
      <c r="OYU20" s="413"/>
      <c r="OZD20" s="415"/>
      <c r="OZE20" s="413"/>
      <c r="OZN20" s="415"/>
      <c r="OZO20" s="413"/>
      <c r="OZX20" s="415"/>
      <c r="OZY20" s="413"/>
      <c r="PAH20" s="415"/>
      <c r="PAI20" s="413"/>
      <c r="PAR20" s="415"/>
      <c r="PAS20" s="413"/>
      <c r="PBB20" s="415"/>
      <c r="PBC20" s="413"/>
      <c r="PBL20" s="415"/>
      <c r="PBM20" s="413"/>
      <c r="PBV20" s="415"/>
      <c r="PBW20" s="413"/>
      <c r="PCF20" s="415"/>
      <c r="PCG20" s="413"/>
      <c r="PCP20" s="415"/>
      <c r="PCQ20" s="413"/>
      <c r="PCZ20" s="415"/>
      <c r="PDA20" s="413"/>
      <c r="PDJ20" s="415"/>
      <c r="PDK20" s="413"/>
      <c r="PDT20" s="415"/>
      <c r="PDU20" s="413"/>
      <c r="PED20" s="415"/>
      <c r="PEE20" s="413"/>
      <c r="PEN20" s="415"/>
      <c r="PEO20" s="413"/>
      <c r="PEX20" s="415"/>
      <c r="PEY20" s="413"/>
      <c r="PFH20" s="415"/>
      <c r="PFI20" s="413"/>
      <c r="PFR20" s="415"/>
      <c r="PFS20" s="413"/>
      <c r="PGB20" s="415"/>
      <c r="PGC20" s="413"/>
      <c r="PGL20" s="415"/>
      <c r="PGM20" s="413"/>
      <c r="PGV20" s="415"/>
      <c r="PGW20" s="413"/>
      <c r="PHF20" s="415"/>
      <c r="PHG20" s="413"/>
      <c r="PHP20" s="415"/>
      <c r="PHQ20" s="413"/>
      <c r="PHZ20" s="415"/>
      <c r="PIA20" s="413"/>
      <c r="PIJ20" s="415"/>
      <c r="PIK20" s="413"/>
      <c r="PIT20" s="415"/>
      <c r="PIU20" s="413"/>
      <c r="PJD20" s="415"/>
      <c r="PJE20" s="413"/>
      <c r="PJN20" s="415"/>
      <c r="PJO20" s="413"/>
      <c r="PJX20" s="415"/>
      <c r="PJY20" s="413"/>
      <c r="PKH20" s="415"/>
      <c r="PKI20" s="413"/>
      <c r="PKR20" s="415"/>
      <c r="PKS20" s="413"/>
      <c r="PLB20" s="415"/>
      <c r="PLC20" s="413"/>
      <c r="PLL20" s="415"/>
      <c r="PLM20" s="413"/>
      <c r="PLV20" s="415"/>
      <c r="PLW20" s="413"/>
      <c r="PMF20" s="415"/>
      <c r="PMG20" s="413"/>
      <c r="PMP20" s="415"/>
      <c r="PMQ20" s="413"/>
      <c r="PMZ20" s="415"/>
      <c r="PNA20" s="413"/>
      <c r="PNJ20" s="415"/>
      <c r="PNK20" s="413"/>
      <c r="PNT20" s="415"/>
      <c r="PNU20" s="413"/>
      <c r="POD20" s="415"/>
      <c r="POE20" s="413"/>
      <c r="PON20" s="415"/>
      <c r="POO20" s="413"/>
      <c r="POX20" s="415"/>
      <c r="POY20" s="413"/>
      <c r="PPH20" s="415"/>
      <c r="PPI20" s="413"/>
      <c r="PPR20" s="415"/>
      <c r="PPS20" s="413"/>
      <c r="PQB20" s="415"/>
      <c r="PQC20" s="413"/>
      <c r="PQL20" s="415"/>
      <c r="PQM20" s="413"/>
      <c r="PQV20" s="415"/>
      <c r="PQW20" s="413"/>
      <c r="PRF20" s="415"/>
      <c r="PRG20" s="413"/>
      <c r="PRP20" s="415"/>
      <c r="PRQ20" s="413"/>
      <c r="PRZ20" s="415"/>
      <c r="PSA20" s="413"/>
      <c r="PSJ20" s="415"/>
      <c r="PSK20" s="413"/>
      <c r="PST20" s="415"/>
      <c r="PSU20" s="413"/>
      <c r="PTD20" s="415"/>
      <c r="PTE20" s="413"/>
      <c r="PTN20" s="415"/>
      <c r="PTO20" s="413"/>
      <c r="PTX20" s="415"/>
      <c r="PTY20" s="413"/>
      <c r="PUH20" s="415"/>
      <c r="PUI20" s="413"/>
      <c r="PUR20" s="415"/>
      <c r="PUS20" s="413"/>
      <c r="PVB20" s="415"/>
      <c r="PVC20" s="413"/>
      <c r="PVL20" s="415"/>
      <c r="PVM20" s="413"/>
      <c r="PVV20" s="415"/>
      <c r="PVW20" s="413"/>
      <c r="PWF20" s="415"/>
      <c r="PWG20" s="413"/>
      <c r="PWP20" s="415"/>
      <c r="PWQ20" s="413"/>
      <c r="PWZ20" s="415"/>
      <c r="PXA20" s="413"/>
      <c r="PXJ20" s="415"/>
      <c r="PXK20" s="413"/>
      <c r="PXT20" s="415"/>
      <c r="PXU20" s="413"/>
      <c r="PYD20" s="415"/>
      <c r="PYE20" s="413"/>
      <c r="PYN20" s="415"/>
      <c r="PYO20" s="413"/>
      <c r="PYX20" s="415"/>
      <c r="PYY20" s="413"/>
      <c r="PZH20" s="415"/>
      <c r="PZI20" s="413"/>
      <c r="PZR20" s="415"/>
      <c r="PZS20" s="413"/>
      <c r="QAB20" s="415"/>
      <c r="QAC20" s="413"/>
      <c r="QAL20" s="415"/>
      <c r="QAM20" s="413"/>
      <c r="QAV20" s="415"/>
      <c r="QAW20" s="413"/>
      <c r="QBF20" s="415"/>
      <c r="QBG20" s="413"/>
      <c r="QBP20" s="415"/>
      <c r="QBQ20" s="413"/>
      <c r="QBZ20" s="415"/>
      <c r="QCA20" s="413"/>
      <c r="QCJ20" s="415"/>
      <c r="QCK20" s="413"/>
      <c r="QCT20" s="415"/>
      <c r="QCU20" s="413"/>
      <c r="QDD20" s="415"/>
      <c r="QDE20" s="413"/>
      <c r="QDN20" s="415"/>
      <c r="QDO20" s="413"/>
      <c r="QDX20" s="415"/>
      <c r="QDY20" s="413"/>
      <c r="QEH20" s="415"/>
      <c r="QEI20" s="413"/>
      <c r="QER20" s="415"/>
      <c r="QES20" s="413"/>
      <c r="QFB20" s="415"/>
      <c r="QFC20" s="413"/>
      <c r="QFL20" s="415"/>
      <c r="QFM20" s="413"/>
      <c r="QFV20" s="415"/>
      <c r="QFW20" s="413"/>
      <c r="QGF20" s="415"/>
      <c r="QGG20" s="413"/>
      <c r="QGP20" s="415"/>
      <c r="QGQ20" s="413"/>
      <c r="QGZ20" s="415"/>
      <c r="QHA20" s="413"/>
      <c r="QHJ20" s="415"/>
      <c r="QHK20" s="413"/>
      <c r="QHT20" s="415"/>
      <c r="QHU20" s="413"/>
      <c r="QID20" s="415"/>
      <c r="QIE20" s="413"/>
      <c r="QIN20" s="415"/>
      <c r="QIO20" s="413"/>
      <c r="QIX20" s="415"/>
      <c r="QIY20" s="413"/>
      <c r="QJH20" s="415"/>
      <c r="QJI20" s="413"/>
      <c r="QJR20" s="415"/>
      <c r="QJS20" s="413"/>
      <c r="QKB20" s="415"/>
      <c r="QKC20" s="413"/>
      <c r="QKL20" s="415"/>
      <c r="QKM20" s="413"/>
      <c r="QKV20" s="415"/>
      <c r="QKW20" s="413"/>
      <c r="QLF20" s="415"/>
      <c r="QLG20" s="413"/>
      <c r="QLP20" s="415"/>
      <c r="QLQ20" s="413"/>
      <c r="QLZ20" s="415"/>
      <c r="QMA20" s="413"/>
      <c r="QMJ20" s="415"/>
      <c r="QMK20" s="413"/>
      <c r="QMT20" s="415"/>
      <c r="QMU20" s="413"/>
      <c r="QND20" s="415"/>
      <c r="QNE20" s="413"/>
      <c r="QNN20" s="415"/>
      <c r="QNO20" s="413"/>
      <c r="QNX20" s="415"/>
      <c r="QNY20" s="413"/>
      <c r="QOH20" s="415"/>
      <c r="QOI20" s="413"/>
      <c r="QOR20" s="415"/>
      <c r="QOS20" s="413"/>
      <c r="QPB20" s="415"/>
      <c r="QPC20" s="413"/>
      <c r="QPL20" s="415"/>
      <c r="QPM20" s="413"/>
      <c r="QPV20" s="415"/>
      <c r="QPW20" s="413"/>
      <c r="QQF20" s="415"/>
      <c r="QQG20" s="413"/>
      <c r="QQP20" s="415"/>
      <c r="QQQ20" s="413"/>
      <c r="QQZ20" s="415"/>
      <c r="QRA20" s="413"/>
      <c r="QRJ20" s="415"/>
      <c r="QRK20" s="413"/>
      <c r="QRT20" s="415"/>
      <c r="QRU20" s="413"/>
      <c r="QSD20" s="415"/>
      <c r="QSE20" s="413"/>
      <c r="QSN20" s="415"/>
      <c r="QSO20" s="413"/>
      <c r="QSX20" s="415"/>
      <c r="QSY20" s="413"/>
      <c r="QTH20" s="415"/>
      <c r="QTI20" s="413"/>
      <c r="QTR20" s="415"/>
      <c r="QTS20" s="413"/>
      <c r="QUB20" s="415"/>
      <c r="QUC20" s="413"/>
      <c r="QUL20" s="415"/>
      <c r="QUM20" s="413"/>
      <c r="QUV20" s="415"/>
      <c r="QUW20" s="413"/>
      <c r="QVF20" s="415"/>
      <c r="QVG20" s="413"/>
      <c r="QVP20" s="415"/>
      <c r="QVQ20" s="413"/>
      <c r="QVZ20" s="415"/>
      <c r="QWA20" s="413"/>
      <c r="QWJ20" s="415"/>
      <c r="QWK20" s="413"/>
      <c r="QWT20" s="415"/>
      <c r="QWU20" s="413"/>
      <c r="QXD20" s="415"/>
      <c r="QXE20" s="413"/>
      <c r="QXN20" s="415"/>
      <c r="QXO20" s="413"/>
      <c r="QXX20" s="415"/>
      <c r="QXY20" s="413"/>
      <c r="QYH20" s="415"/>
      <c r="QYI20" s="413"/>
      <c r="QYR20" s="415"/>
      <c r="QYS20" s="413"/>
      <c r="QZB20" s="415"/>
      <c r="QZC20" s="413"/>
      <c r="QZL20" s="415"/>
      <c r="QZM20" s="413"/>
      <c r="QZV20" s="415"/>
      <c r="QZW20" s="413"/>
      <c r="RAF20" s="415"/>
      <c r="RAG20" s="413"/>
      <c r="RAP20" s="415"/>
      <c r="RAQ20" s="413"/>
      <c r="RAZ20" s="415"/>
      <c r="RBA20" s="413"/>
      <c r="RBJ20" s="415"/>
      <c r="RBK20" s="413"/>
      <c r="RBT20" s="415"/>
      <c r="RBU20" s="413"/>
      <c r="RCD20" s="415"/>
      <c r="RCE20" s="413"/>
      <c r="RCN20" s="415"/>
      <c r="RCO20" s="413"/>
      <c r="RCX20" s="415"/>
      <c r="RCY20" s="413"/>
      <c r="RDH20" s="415"/>
      <c r="RDI20" s="413"/>
      <c r="RDR20" s="415"/>
      <c r="RDS20" s="413"/>
      <c r="REB20" s="415"/>
      <c r="REC20" s="413"/>
      <c r="REL20" s="415"/>
      <c r="REM20" s="413"/>
      <c r="REV20" s="415"/>
      <c r="REW20" s="413"/>
      <c r="RFF20" s="415"/>
      <c r="RFG20" s="413"/>
      <c r="RFP20" s="415"/>
      <c r="RFQ20" s="413"/>
      <c r="RFZ20" s="415"/>
      <c r="RGA20" s="413"/>
      <c r="RGJ20" s="415"/>
      <c r="RGK20" s="413"/>
      <c r="RGT20" s="415"/>
      <c r="RGU20" s="413"/>
      <c r="RHD20" s="415"/>
      <c r="RHE20" s="413"/>
      <c r="RHN20" s="415"/>
      <c r="RHO20" s="413"/>
      <c r="RHX20" s="415"/>
      <c r="RHY20" s="413"/>
      <c r="RIH20" s="415"/>
      <c r="RII20" s="413"/>
      <c r="RIR20" s="415"/>
      <c r="RIS20" s="413"/>
      <c r="RJB20" s="415"/>
      <c r="RJC20" s="413"/>
      <c r="RJL20" s="415"/>
      <c r="RJM20" s="413"/>
      <c r="RJV20" s="415"/>
      <c r="RJW20" s="413"/>
      <c r="RKF20" s="415"/>
      <c r="RKG20" s="413"/>
      <c r="RKP20" s="415"/>
      <c r="RKQ20" s="413"/>
      <c r="RKZ20" s="415"/>
      <c r="RLA20" s="413"/>
      <c r="RLJ20" s="415"/>
      <c r="RLK20" s="413"/>
      <c r="RLT20" s="415"/>
      <c r="RLU20" s="413"/>
      <c r="RMD20" s="415"/>
      <c r="RME20" s="413"/>
      <c r="RMN20" s="415"/>
      <c r="RMO20" s="413"/>
      <c r="RMX20" s="415"/>
      <c r="RMY20" s="413"/>
      <c r="RNH20" s="415"/>
      <c r="RNI20" s="413"/>
      <c r="RNR20" s="415"/>
      <c r="RNS20" s="413"/>
      <c r="ROB20" s="415"/>
      <c r="ROC20" s="413"/>
      <c r="ROL20" s="415"/>
      <c r="ROM20" s="413"/>
      <c r="ROV20" s="415"/>
      <c r="ROW20" s="413"/>
      <c r="RPF20" s="415"/>
      <c r="RPG20" s="413"/>
      <c r="RPP20" s="415"/>
      <c r="RPQ20" s="413"/>
      <c r="RPZ20" s="415"/>
      <c r="RQA20" s="413"/>
      <c r="RQJ20" s="415"/>
      <c r="RQK20" s="413"/>
      <c r="RQT20" s="415"/>
      <c r="RQU20" s="413"/>
      <c r="RRD20" s="415"/>
      <c r="RRE20" s="413"/>
      <c r="RRN20" s="415"/>
      <c r="RRO20" s="413"/>
      <c r="RRX20" s="415"/>
      <c r="RRY20" s="413"/>
      <c r="RSH20" s="415"/>
      <c r="RSI20" s="413"/>
      <c r="RSR20" s="415"/>
      <c r="RSS20" s="413"/>
      <c r="RTB20" s="415"/>
      <c r="RTC20" s="413"/>
      <c r="RTL20" s="415"/>
      <c r="RTM20" s="413"/>
      <c r="RTV20" s="415"/>
      <c r="RTW20" s="413"/>
      <c r="RUF20" s="415"/>
      <c r="RUG20" s="413"/>
      <c r="RUP20" s="415"/>
      <c r="RUQ20" s="413"/>
      <c r="RUZ20" s="415"/>
      <c r="RVA20" s="413"/>
      <c r="RVJ20" s="415"/>
      <c r="RVK20" s="413"/>
      <c r="RVT20" s="415"/>
      <c r="RVU20" s="413"/>
      <c r="RWD20" s="415"/>
      <c r="RWE20" s="413"/>
      <c r="RWN20" s="415"/>
      <c r="RWO20" s="413"/>
      <c r="RWX20" s="415"/>
      <c r="RWY20" s="413"/>
      <c r="RXH20" s="415"/>
      <c r="RXI20" s="413"/>
      <c r="RXR20" s="415"/>
      <c r="RXS20" s="413"/>
      <c r="RYB20" s="415"/>
      <c r="RYC20" s="413"/>
      <c r="RYL20" s="415"/>
      <c r="RYM20" s="413"/>
      <c r="RYV20" s="415"/>
      <c r="RYW20" s="413"/>
      <c r="RZF20" s="415"/>
      <c r="RZG20" s="413"/>
      <c r="RZP20" s="415"/>
      <c r="RZQ20" s="413"/>
      <c r="RZZ20" s="415"/>
      <c r="SAA20" s="413"/>
      <c r="SAJ20" s="415"/>
      <c r="SAK20" s="413"/>
      <c r="SAT20" s="415"/>
      <c r="SAU20" s="413"/>
      <c r="SBD20" s="415"/>
      <c r="SBE20" s="413"/>
      <c r="SBN20" s="415"/>
      <c r="SBO20" s="413"/>
      <c r="SBX20" s="415"/>
      <c r="SBY20" s="413"/>
      <c r="SCH20" s="415"/>
      <c r="SCI20" s="413"/>
      <c r="SCR20" s="415"/>
      <c r="SCS20" s="413"/>
      <c r="SDB20" s="415"/>
      <c r="SDC20" s="413"/>
      <c r="SDL20" s="415"/>
      <c r="SDM20" s="413"/>
      <c r="SDV20" s="415"/>
      <c r="SDW20" s="413"/>
      <c r="SEF20" s="415"/>
      <c r="SEG20" s="413"/>
      <c r="SEP20" s="415"/>
      <c r="SEQ20" s="413"/>
      <c r="SEZ20" s="415"/>
      <c r="SFA20" s="413"/>
      <c r="SFJ20" s="415"/>
      <c r="SFK20" s="413"/>
      <c r="SFT20" s="415"/>
      <c r="SFU20" s="413"/>
      <c r="SGD20" s="415"/>
      <c r="SGE20" s="413"/>
      <c r="SGN20" s="415"/>
      <c r="SGO20" s="413"/>
      <c r="SGX20" s="415"/>
      <c r="SGY20" s="413"/>
      <c r="SHH20" s="415"/>
      <c r="SHI20" s="413"/>
      <c r="SHR20" s="415"/>
      <c r="SHS20" s="413"/>
      <c r="SIB20" s="415"/>
      <c r="SIC20" s="413"/>
      <c r="SIL20" s="415"/>
      <c r="SIM20" s="413"/>
      <c r="SIV20" s="415"/>
      <c r="SIW20" s="413"/>
      <c r="SJF20" s="415"/>
      <c r="SJG20" s="413"/>
      <c r="SJP20" s="415"/>
      <c r="SJQ20" s="413"/>
      <c r="SJZ20" s="415"/>
      <c r="SKA20" s="413"/>
      <c r="SKJ20" s="415"/>
      <c r="SKK20" s="413"/>
      <c r="SKT20" s="415"/>
      <c r="SKU20" s="413"/>
      <c r="SLD20" s="415"/>
      <c r="SLE20" s="413"/>
      <c r="SLN20" s="415"/>
      <c r="SLO20" s="413"/>
      <c r="SLX20" s="415"/>
      <c r="SLY20" s="413"/>
      <c r="SMH20" s="415"/>
      <c r="SMI20" s="413"/>
      <c r="SMR20" s="415"/>
      <c r="SMS20" s="413"/>
      <c r="SNB20" s="415"/>
      <c r="SNC20" s="413"/>
      <c r="SNL20" s="415"/>
      <c r="SNM20" s="413"/>
      <c r="SNV20" s="415"/>
      <c r="SNW20" s="413"/>
      <c r="SOF20" s="415"/>
      <c r="SOG20" s="413"/>
      <c r="SOP20" s="415"/>
      <c r="SOQ20" s="413"/>
      <c r="SOZ20" s="415"/>
      <c r="SPA20" s="413"/>
      <c r="SPJ20" s="415"/>
      <c r="SPK20" s="413"/>
      <c r="SPT20" s="415"/>
      <c r="SPU20" s="413"/>
      <c r="SQD20" s="415"/>
      <c r="SQE20" s="413"/>
      <c r="SQN20" s="415"/>
      <c r="SQO20" s="413"/>
      <c r="SQX20" s="415"/>
      <c r="SQY20" s="413"/>
      <c r="SRH20" s="415"/>
      <c r="SRI20" s="413"/>
      <c r="SRR20" s="415"/>
      <c r="SRS20" s="413"/>
      <c r="SSB20" s="415"/>
      <c r="SSC20" s="413"/>
      <c r="SSL20" s="415"/>
      <c r="SSM20" s="413"/>
      <c r="SSV20" s="415"/>
      <c r="SSW20" s="413"/>
      <c r="STF20" s="415"/>
      <c r="STG20" s="413"/>
      <c r="STP20" s="415"/>
      <c r="STQ20" s="413"/>
      <c r="STZ20" s="415"/>
      <c r="SUA20" s="413"/>
      <c r="SUJ20" s="415"/>
      <c r="SUK20" s="413"/>
      <c r="SUT20" s="415"/>
      <c r="SUU20" s="413"/>
      <c r="SVD20" s="415"/>
      <c r="SVE20" s="413"/>
      <c r="SVN20" s="415"/>
      <c r="SVO20" s="413"/>
      <c r="SVX20" s="415"/>
      <c r="SVY20" s="413"/>
      <c r="SWH20" s="415"/>
      <c r="SWI20" s="413"/>
      <c r="SWR20" s="415"/>
      <c r="SWS20" s="413"/>
      <c r="SXB20" s="415"/>
      <c r="SXC20" s="413"/>
      <c r="SXL20" s="415"/>
      <c r="SXM20" s="413"/>
      <c r="SXV20" s="415"/>
      <c r="SXW20" s="413"/>
      <c r="SYF20" s="415"/>
      <c r="SYG20" s="413"/>
      <c r="SYP20" s="415"/>
      <c r="SYQ20" s="413"/>
      <c r="SYZ20" s="415"/>
      <c r="SZA20" s="413"/>
      <c r="SZJ20" s="415"/>
      <c r="SZK20" s="413"/>
      <c r="SZT20" s="415"/>
      <c r="SZU20" s="413"/>
      <c r="TAD20" s="415"/>
      <c r="TAE20" s="413"/>
      <c r="TAN20" s="415"/>
      <c r="TAO20" s="413"/>
      <c r="TAX20" s="415"/>
      <c r="TAY20" s="413"/>
      <c r="TBH20" s="415"/>
      <c r="TBI20" s="413"/>
      <c r="TBR20" s="415"/>
      <c r="TBS20" s="413"/>
      <c r="TCB20" s="415"/>
      <c r="TCC20" s="413"/>
      <c r="TCL20" s="415"/>
      <c r="TCM20" s="413"/>
      <c r="TCV20" s="415"/>
      <c r="TCW20" s="413"/>
      <c r="TDF20" s="415"/>
      <c r="TDG20" s="413"/>
      <c r="TDP20" s="415"/>
      <c r="TDQ20" s="413"/>
      <c r="TDZ20" s="415"/>
      <c r="TEA20" s="413"/>
      <c r="TEJ20" s="415"/>
      <c r="TEK20" s="413"/>
      <c r="TET20" s="415"/>
      <c r="TEU20" s="413"/>
      <c r="TFD20" s="415"/>
      <c r="TFE20" s="413"/>
      <c r="TFN20" s="415"/>
      <c r="TFO20" s="413"/>
      <c r="TFX20" s="415"/>
      <c r="TFY20" s="413"/>
      <c r="TGH20" s="415"/>
      <c r="TGI20" s="413"/>
      <c r="TGR20" s="415"/>
      <c r="TGS20" s="413"/>
      <c r="THB20" s="415"/>
      <c r="THC20" s="413"/>
      <c r="THL20" s="415"/>
      <c r="THM20" s="413"/>
      <c r="THV20" s="415"/>
      <c r="THW20" s="413"/>
      <c r="TIF20" s="415"/>
      <c r="TIG20" s="413"/>
      <c r="TIP20" s="415"/>
      <c r="TIQ20" s="413"/>
      <c r="TIZ20" s="415"/>
      <c r="TJA20" s="413"/>
      <c r="TJJ20" s="415"/>
      <c r="TJK20" s="413"/>
      <c r="TJT20" s="415"/>
      <c r="TJU20" s="413"/>
      <c r="TKD20" s="415"/>
      <c r="TKE20" s="413"/>
      <c r="TKN20" s="415"/>
      <c r="TKO20" s="413"/>
      <c r="TKX20" s="415"/>
      <c r="TKY20" s="413"/>
      <c r="TLH20" s="415"/>
      <c r="TLI20" s="413"/>
      <c r="TLR20" s="415"/>
      <c r="TLS20" s="413"/>
      <c r="TMB20" s="415"/>
      <c r="TMC20" s="413"/>
      <c r="TML20" s="415"/>
      <c r="TMM20" s="413"/>
      <c r="TMV20" s="415"/>
      <c r="TMW20" s="413"/>
      <c r="TNF20" s="415"/>
      <c r="TNG20" s="413"/>
      <c r="TNP20" s="415"/>
      <c r="TNQ20" s="413"/>
      <c r="TNZ20" s="415"/>
      <c r="TOA20" s="413"/>
      <c r="TOJ20" s="415"/>
      <c r="TOK20" s="413"/>
      <c r="TOT20" s="415"/>
      <c r="TOU20" s="413"/>
      <c r="TPD20" s="415"/>
      <c r="TPE20" s="413"/>
      <c r="TPN20" s="415"/>
      <c r="TPO20" s="413"/>
      <c r="TPX20" s="415"/>
      <c r="TPY20" s="413"/>
      <c r="TQH20" s="415"/>
      <c r="TQI20" s="413"/>
      <c r="TQR20" s="415"/>
      <c r="TQS20" s="413"/>
      <c r="TRB20" s="415"/>
      <c r="TRC20" s="413"/>
      <c r="TRL20" s="415"/>
      <c r="TRM20" s="413"/>
      <c r="TRV20" s="415"/>
      <c r="TRW20" s="413"/>
      <c r="TSF20" s="415"/>
      <c r="TSG20" s="413"/>
      <c r="TSP20" s="415"/>
      <c r="TSQ20" s="413"/>
      <c r="TSZ20" s="415"/>
      <c r="TTA20" s="413"/>
      <c r="TTJ20" s="415"/>
      <c r="TTK20" s="413"/>
      <c r="TTT20" s="415"/>
      <c r="TTU20" s="413"/>
      <c r="TUD20" s="415"/>
      <c r="TUE20" s="413"/>
      <c r="TUN20" s="415"/>
      <c r="TUO20" s="413"/>
      <c r="TUX20" s="415"/>
      <c r="TUY20" s="413"/>
      <c r="TVH20" s="415"/>
      <c r="TVI20" s="413"/>
      <c r="TVR20" s="415"/>
      <c r="TVS20" s="413"/>
      <c r="TWB20" s="415"/>
      <c r="TWC20" s="413"/>
      <c r="TWL20" s="415"/>
      <c r="TWM20" s="413"/>
      <c r="TWV20" s="415"/>
      <c r="TWW20" s="413"/>
      <c r="TXF20" s="415"/>
      <c r="TXG20" s="413"/>
      <c r="TXP20" s="415"/>
      <c r="TXQ20" s="413"/>
      <c r="TXZ20" s="415"/>
      <c r="TYA20" s="413"/>
      <c r="TYJ20" s="415"/>
      <c r="TYK20" s="413"/>
      <c r="TYT20" s="415"/>
      <c r="TYU20" s="413"/>
      <c r="TZD20" s="415"/>
      <c r="TZE20" s="413"/>
      <c r="TZN20" s="415"/>
      <c r="TZO20" s="413"/>
      <c r="TZX20" s="415"/>
      <c r="TZY20" s="413"/>
      <c r="UAH20" s="415"/>
      <c r="UAI20" s="413"/>
      <c r="UAR20" s="415"/>
      <c r="UAS20" s="413"/>
      <c r="UBB20" s="415"/>
      <c r="UBC20" s="413"/>
      <c r="UBL20" s="415"/>
      <c r="UBM20" s="413"/>
      <c r="UBV20" s="415"/>
      <c r="UBW20" s="413"/>
      <c r="UCF20" s="415"/>
      <c r="UCG20" s="413"/>
      <c r="UCP20" s="415"/>
      <c r="UCQ20" s="413"/>
      <c r="UCZ20" s="415"/>
      <c r="UDA20" s="413"/>
      <c r="UDJ20" s="415"/>
      <c r="UDK20" s="413"/>
      <c r="UDT20" s="415"/>
      <c r="UDU20" s="413"/>
      <c r="UED20" s="415"/>
      <c r="UEE20" s="413"/>
      <c r="UEN20" s="415"/>
      <c r="UEO20" s="413"/>
      <c r="UEX20" s="415"/>
      <c r="UEY20" s="413"/>
      <c r="UFH20" s="415"/>
      <c r="UFI20" s="413"/>
      <c r="UFR20" s="415"/>
      <c r="UFS20" s="413"/>
      <c r="UGB20" s="415"/>
      <c r="UGC20" s="413"/>
      <c r="UGL20" s="415"/>
      <c r="UGM20" s="413"/>
      <c r="UGV20" s="415"/>
      <c r="UGW20" s="413"/>
      <c r="UHF20" s="415"/>
      <c r="UHG20" s="413"/>
      <c r="UHP20" s="415"/>
      <c r="UHQ20" s="413"/>
      <c r="UHZ20" s="415"/>
      <c r="UIA20" s="413"/>
      <c r="UIJ20" s="415"/>
      <c r="UIK20" s="413"/>
      <c r="UIT20" s="415"/>
      <c r="UIU20" s="413"/>
      <c r="UJD20" s="415"/>
      <c r="UJE20" s="413"/>
      <c r="UJN20" s="415"/>
      <c r="UJO20" s="413"/>
      <c r="UJX20" s="415"/>
      <c r="UJY20" s="413"/>
      <c r="UKH20" s="415"/>
      <c r="UKI20" s="413"/>
      <c r="UKR20" s="415"/>
      <c r="UKS20" s="413"/>
      <c r="ULB20" s="415"/>
      <c r="ULC20" s="413"/>
      <c r="ULL20" s="415"/>
      <c r="ULM20" s="413"/>
      <c r="ULV20" s="415"/>
      <c r="ULW20" s="413"/>
      <c r="UMF20" s="415"/>
      <c r="UMG20" s="413"/>
      <c r="UMP20" s="415"/>
      <c r="UMQ20" s="413"/>
      <c r="UMZ20" s="415"/>
      <c r="UNA20" s="413"/>
      <c r="UNJ20" s="415"/>
      <c r="UNK20" s="413"/>
      <c r="UNT20" s="415"/>
      <c r="UNU20" s="413"/>
      <c r="UOD20" s="415"/>
      <c r="UOE20" s="413"/>
      <c r="UON20" s="415"/>
      <c r="UOO20" s="413"/>
      <c r="UOX20" s="415"/>
      <c r="UOY20" s="413"/>
      <c r="UPH20" s="415"/>
      <c r="UPI20" s="413"/>
      <c r="UPR20" s="415"/>
      <c r="UPS20" s="413"/>
      <c r="UQB20" s="415"/>
      <c r="UQC20" s="413"/>
      <c r="UQL20" s="415"/>
      <c r="UQM20" s="413"/>
      <c r="UQV20" s="415"/>
      <c r="UQW20" s="413"/>
      <c r="URF20" s="415"/>
      <c r="URG20" s="413"/>
      <c r="URP20" s="415"/>
      <c r="URQ20" s="413"/>
      <c r="URZ20" s="415"/>
      <c r="USA20" s="413"/>
      <c r="USJ20" s="415"/>
      <c r="USK20" s="413"/>
      <c r="UST20" s="415"/>
      <c r="USU20" s="413"/>
      <c r="UTD20" s="415"/>
      <c r="UTE20" s="413"/>
      <c r="UTN20" s="415"/>
      <c r="UTO20" s="413"/>
      <c r="UTX20" s="415"/>
      <c r="UTY20" s="413"/>
      <c r="UUH20" s="415"/>
      <c r="UUI20" s="413"/>
      <c r="UUR20" s="415"/>
      <c r="UUS20" s="413"/>
      <c r="UVB20" s="415"/>
      <c r="UVC20" s="413"/>
      <c r="UVL20" s="415"/>
      <c r="UVM20" s="413"/>
      <c r="UVV20" s="415"/>
      <c r="UVW20" s="413"/>
      <c r="UWF20" s="415"/>
      <c r="UWG20" s="413"/>
      <c r="UWP20" s="415"/>
      <c r="UWQ20" s="413"/>
      <c r="UWZ20" s="415"/>
      <c r="UXA20" s="413"/>
      <c r="UXJ20" s="415"/>
      <c r="UXK20" s="413"/>
      <c r="UXT20" s="415"/>
      <c r="UXU20" s="413"/>
      <c r="UYD20" s="415"/>
      <c r="UYE20" s="413"/>
      <c r="UYN20" s="415"/>
      <c r="UYO20" s="413"/>
      <c r="UYX20" s="415"/>
      <c r="UYY20" s="413"/>
      <c r="UZH20" s="415"/>
      <c r="UZI20" s="413"/>
      <c r="UZR20" s="415"/>
      <c r="UZS20" s="413"/>
      <c r="VAB20" s="415"/>
      <c r="VAC20" s="413"/>
      <c r="VAL20" s="415"/>
      <c r="VAM20" s="413"/>
      <c r="VAV20" s="415"/>
      <c r="VAW20" s="413"/>
      <c r="VBF20" s="415"/>
      <c r="VBG20" s="413"/>
      <c r="VBP20" s="415"/>
      <c r="VBQ20" s="413"/>
      <c r="VBZ20" s="415"/>
      <c r="VCA20" s="413"/>
      <c r="VCJ20" s="415"/>
      <c r="VCK20" s="413"/>
      <c r="VCT20" s="415"/>
      <c r="VCU20" s="413"/>
      <c r="VDD20" s="415"/>
      <c r="VDE20" s="413"/>
      <c r="VDN20" s="415"/>
      <c r="VDO20" s="413"/>
      <c r="VDX20" s="415"/>
      <c r="VDY20" s="413"/>
      <c r="VEH20" s="415"/>
      <c r="VEI20" s="413"/>
      <c r="VER20" s="415"/>
      <c r="VES20" s="413"/>
      <c r="VFB20" s="415"/>
      <c r="VFC20" s="413"/>
      <c r="VFL20" s="415"/>
      <c r="VFM20" s="413"/>
      <c r="VFV20" s="415"/>
      <c r="VFW20" s="413"/>
      <c r="VGF20" s="415"/>
      <c r="VGG20" s="413"/>
      <c r="VGP20" s="415"/>
      <c r="VGQ20" s="413"/>
      <c r="VGZ20" s="415"/>
      <c r="VHA20" s="413"/>
      <c r="VHJ20" s="415"/>
      <c r="VHK20" s="413"/>
      <c r="VHT20" s="415"/>
      <c r="VHU20" s="413"/>
      <c r="VID20" s="415"/>
      <c r="VIE20" s="413"/>
      <c r="VIN20" s="415"/>
      <c r="VIO20" s="413"/>
      <c r="VIX20" s="415"/>
      <c r="VIY20" s="413"/>
      <c r="VJH20" s="415"/>
      <c r="VJI20" s="413"/>
      <c r="VJR20" s="415"/>
      <c r="VJS20" s="413"/>
      <c r="VKB20" s="415"/>
      <c r="VKC20" s="413"/>
      <c r="VKL20" s="415"/>
      <c r="VKM20" s="413"/>
      <c r="VKV20" s="415"/>
      <c r="VKW20" s="413"/>
      <c r="VLF20" s="415"/>
      <c r="VLG20" s="413"/>
      <c r="VLP20" s="415"/>
      <c r="VLQ20" s="413"/>
      <c r="VLZ20" s="415"/>
      <c r="VMA20" s="413"/>
      <c r="VMJ20" s="415"/>
      <c r="VMK20" s="413"/>
      <c r="VMT20" s="415"/>
      <c r="VMU20" s="413"/>
      <c r="VND20" s="415"/>
      <c r="VNE20" s="413"/>
      <c r="VNN20" s="415"/>
      <c r="VNO20" s="413"/>
      <c r="VNX20" s="415"/>
      <c r="VNY20" s="413"/>
      <c r="VOH20" s="415"/>
      <c r="VOI20" s="413"/>
      <c r="VOR20" s="415"/>
      <c r="VOS20" s="413"/>
      <c r="VPB20" s="415"/>
      <c r="VPC20" s="413"/>
      <c r="VPL20" s="415"/>
      <c r="VPM20" s="413"/>
      <c r="VPV20" s="415"/>
      <c r="VPW20" s="413"/>
      <c r="VQF20" s="415"/>
      <c r="VQG20" s="413"/>
      <c r="VQP20" s="415"/>
      <c r="VQQ20" s="413"/>
      <c r="VQZ20" s="415"/>
      <c r="VRA20" s="413"/>
      <c r="VRJ20" s="415"/>
      <c r="VRK20" s="413"/>
      <c r="VRT20" s="415"/>
      <c r="VRU20" s="413"/>
      <c r="VSD20" s="415"/>
      <c r="VSE20" s="413"/>
      <c r="VSN20" s="415"/>
      <c r="VSO20" s="413"/>
      <c r="VSX20" s="415"/>
      <c r="VSY20" s="413"/>
      <c r="VTH20" s="415"/>
      <c r="VTI20" s="413"/>
      <c r="VTR20" s="415"/>
      <c r="VTS20" s="413"/>
      <c r="VUB20" s="415"/>
      <c r="VUC20" s="413"/>
      <c r="VUL20" s="415"/>
      <c r="VUM20" s="413"/>
      <c r="VUV20" s="415"/>
      <c r="VUW20" s="413"/>
      <c r="VVF20" s="415"/>
      <c r="VVG20" s="413"/>
      <c r="VVP20" s="415"/>
      <c r="VVQ20" s="413"/>
      <c r="VVZ20" s="415"/>
      <c r="VWA20" s="413"/>
      <c r="VWJ20" s="415"/>
      <c r="VWK20" s="413"/>
      <c r="VWT20" s="415"/>
      <c r="VWU20" s="413"/>
      <c r="VXD20" s="415"/>
      <c r="VXE20" s="413"/>
      <c r="VXN20" s="415"/>
      <c r="VXO20" s="413"/>
      <c r="VXX20" s="415"/>
      <c r="VXY20" s="413"/>
      <c r="VYH20" s="415"/>
      <c r="VYI20" s="413"/>
      <c r="VYR20" s="415"/>
      <c r="VYS20" s="413"/>
      <c r="VZB20" s="415"/>
      <c r="VZC20" s="413"/>
      <c r="VZL20" s="415"/>
      <c r="VZM20" s="413"/>
      <c r="VZV20" s="415"/>
      <c r="VZW20" s="413"/>
      <c r="WAF20" s="415"/>
      <c r="WAG20" s="413"/>
      <c r="WAP20" s="415"/>
      <c r="WAQ20" s="413"/>
      <c r="WAZ20" s="415"/>
      <c r="WBA20" s="413"/>
      <c r="WBJ20" s="415"/>
      <c r="WBK20" s="413"/>
      <c r="WBT20" s="415"/>
      <c r="WBU20" s="413"/>
      <c r="WCD20" s="415"/>
      <c r="WCE20" s="413"/>
      <c r="WCN20" s="415"/>
      <c r="WCO20" s="413"/>
      <c r="WCX20" s="415"/>
      <c r="WCY20" s="413"/>
      <c r="WDH20" s="415"/>
      <c r="WDI20" s="413"/>
      <c r="WDR20" s="415"/>
      <c r="WDS20" s="413"/>
      <c r="WEB20" s="415"/>
      <c r="WEC20" s="413"/>
      <c r="WEL20" s="415"/>
      <c r="WEM20" s="413"/>
      <c r="WEV20" s="415"/>
      <c r="WEW20" s="413"/>
      <c r="WFF20" s="415"/>
      <c r="WFG20" s="413"/>
      <c r="WFP20" s="415"/>
      <c r="WFQ20" s="413"/>
      <c r="WFZ20" s="415"/>
      <c r="WGA20" s="413"/>
      <c r="WGJ20" s="415"/>
      <c r="WGK20" s="413"/>
      <c r="WGT20" s="415"/>
      <c r="WGU20" s="413"/>
      <c r="WHD20" s="415"/>
      <c r="WHE20" s="413"/>
      <c r="WHN20" s="415"/>
      <c r="WHO20" s="413"/>
      <c r="WHX20" s="415"/>
      <c r="WHY20" s="413"/>
      <c r="WIH20" s="415"/>
      <c r="WII20" s="413"/>
      <c r="WIR20" s="415"/>
      <c r="WIS20" s="413"/>
      <c r="WJB20" s="415"/>
      <c r="WJC20" s="413"/>
      <c r="WJL20" s="415"/>
      <c r="WJM20" s="413"/>
      <c r="WJV20" s="415"/>
      <c r="WJW20" s="413"/>
      <c r="WKF20" s="415"/>
      <c r="WKG20" s="413"/>
      <c r="WKP20" s="415"/>
      <c r="WKQ20" s="413"/>
      <c r="WKZ20" s="415"/>
      <c r="WLA20" s="413"/>
      <c r="WLJ20" s="415"/>
      <c r="WLK20" s="413"/>
      <c r="WLT20" s="415"/>
      <c r="WLU20" s="413"/>
      <c r="WMD20" s="415"/>
      <c r="WME20" s="413"/>
      <c r="WMN20" s="415"/>
      <c r="WMO20" s="413"/>
      <c r="WMX20" s="415"/>
      <c r="WMY20" s="413"/>
      <c r="WNH20" s="415"/>
      <c r="WNI20" s="413"/>
      <c r="WNR20" s="415"/>
      <c r="WNS20" s="413"/>
      <c r="WOB20" s="415"/>
      <c r="WOC20" s="413"/>
      <c r="WOL20" s="415"/>
      <c r="WOM20" s="413"/>
      <c r="WOV20" s="415"/>
      <c r="WOW20" s="413"/>
      <c r="WPF20" s="415"/>
      <c r="WPG20" s="413"/>
      <c r="WPP20" s="415"/>
      <c r="WPQ20" s="413"/>
      <c r="WPZ20" s="415"/>
      <c r="WQA20" s="413"/>
      <c r="WQJ20" s="415"/>
      <c r="WQK20" s="413"/>
      <c r="WQT20" s="415"/>
      <c r="WQU20" s="413"/>
      <c r="WRD20" s="415"/>
      <c r="WRE20" s="413"/>
      <c r="WRN20" s="415"/>
      <c r="WRO20" s="413"/>
      <c r="WRX20" s="415"/>
      <c r="WRY20" s="413"/>
      <c r="WSH20" s="415"/>
      <c r="WSI20" s="413"/>
      <c r="WSR20" s="415"/>
      <c r="WSS20" s="413"/>
      <c r="WTB20" s="415"/>
      <c r="WTC20" s="413"/>
      <c r="WTL20" s="415"/>
      <c r="WTM20" s="413"/>
      <c r="WTV20" s="415"/>
      <c r="WTW20" s="413"/>
      <c r="WUF20" s="415"/>
      <c r="WUG20" s="413"/>
      <c r="WUP20" s="415"/>
      <c r="WUQ20" s="413"/>
      <c r="WUZ20" s="415"/>
      <c r="WVA20" s="413"/>
      <c r="WVJ20" s="415"/>
      <c r="WVK20" s="413"/>
      <c r="WVT20" s="415"/>
      <c r="WVU20" s="413"/>
      <c r="WWD20" s="415"/>
      <c r="WWE20" s="413"/>
      <c r="WWN20" s="415"/>
      <c r="WWO20" s="413"/>
      <c r="WWX20" s="415"/>
      <c r="WWY20" s="413"/>
      <c r="WXH20" s="415"/>
      <c r="WXI20" s="413"/>
      <c r="WXR20" s="415"/>
      <c r="WXS20" s="413"/>
      <c r="WYB20" s="415"/>
      <c r="WYC20" s="413"/>
      <c r="WYL20" s="415"/>
      <c r="WYM20" s="413"/>
      <c r="WYV20" s="415"/>
      <c r="WYW20" s="413"/>
      <c r="WZF20" s="415"/>
      <c r="WZG20" s="413"/>
      <c r="WZP20" s="415"/>
      <c r="WZQ20" s="413"/>
      <c r="WZZ20" s="415"/>
      <c r="XAA20" s="413"/>
      <c r="XAJ20" s="415"/>
      <c r="XAK20" s="413"/>
      <c r="XAT20" s="415"/>
      <c r="XAU20" s="413"/>
      <c r="XBD20" s="415"/>
      <c r="XBE20" s="413"/>
      <c r="XBN20" s="415"/>
      <c r="XBO20" s="413"/>
      <c r="XBX20" s="415"/>
      <c r="XBY20" s="413"/>
      <c r="XCH20" s="415"/>
      <c r="XCI20" s="413"/>
      <c r="XCR20" s="415"/>
      <c r="XCS20" s="413"/>
      <c r="XDB20" s="415"/>
      <c r="XDC20" s="413"/>
      <c r="XDL20" s="415"/>
      <c r="XDM20" s="413"/>
      <c r="XDV20" s="415"/>
      <c r="XDW20" s="413"/>
      <c r="XEF20" s="415"/>
      <c r="XEG20" s="413"/>
      <c r="XEP20" s="415"/>
      <c r="XEQ20" s="413"/>
      <c r="XEZ20" s="415"/>
      <c r="XFA20" s="413"/>
    </row>
  </sheetData>
  <mergeCells count="1655">
    <mergeCell ref="A1:J1"/>
    <mergeCell ref="C2:E2"/>
    <mergeCell ref="I2:J2"/>
    <mergeCell ref="I3:J3"/>
    <mergeCell ref="A11:J11"/>
    <mergeCell ref="A12:J12"/>
    <mergeCell ref="A13:J13"/>
    <mergeCell ref="A14:J14"/>
    <mergeCell ref="A15:J15"/>
    <mergeCell ref="A16:J16"/>
    <mergeCell ref="A17:J17"/>
    <mergeCell ref="A18:J18"/>
    <mergeCell ref="A19:J19"/>
    <mergeCell ref="A20:J20"/>
    <mergeCell ref="K20:T20"/>
    <mergeCell ref="U20:AD20"/>
    <mergeCell ref="AE20:AN20"/>
    <mergeCell ref="AO20:AX20"/>
    <mergeCell ref="AY20:BH20"/>
    <mergeCell ref="BI20:BR20"/>
    <mergeCell ref="BS20:CB20"/>
    <mergeCell ref="CC20:CL20"/>
    <mergeCell ref="CM20:CV20"/>
    <mergeCell ref="CW20:DF20"/>
    <mergeCell ref="DG20:DP20"/>
    <mergeCell ref="DQ20:DZ20"/>
    <mergeCell ref="EA20:EJ20"/>
    <mergeCell ref="EK20:ET20"/>
    <mergeCell ref="EU20:FD20"/>
    <mergeCell ref="FE20:FN20"/>
    <mergeCell ref="FO20:FX20"/>
    <mergeCell ref="FY20:GH20"/>
    <mergeCell ref="GI20:GR20"/>
    <mergeCell ref="GS20:HB20"/>
    <mergeCell ref="HC20:HL20"/>
    <mergeCell ref="HM20:HV20"/>
    <mergeCell ref="HW20:IF20"/>
    <mergeCell ref="IG20:IP20"/>
    <mergeCell ref="IQ20:IZ20"/>
    <mergeCell ref="JA20:JJ20"/>
    <mergeCell ref="JK20:JT20"/>
    <mergeCell ref="JU20:KD20"/>
    <mergeCell ref="KE20:KN20"/>
    <mergeCell ref="KO20:KX20"/>
    <mergeCell ref="KY20:LH20"/>
    <mergeCell ref="LI20:LR20"/>
    <mergeCell ref="LS20:MB20"/>
    <mergeCell ref="MC20:ML20"/>
    <mergeCell ref="MM20:MV20"/>
    <mergeCell ref="MW20:NF20"/>
    <mergeCell ref="NG20:NP20"/>
    <mergeCell ref="NQ20:NZ20"/>
    <mergeCell ref="OA20:OJ20"/>
    <mergeCell ref="OK20:OT20"/>
    <mergeCell ref="OU20:PD20"/>
    <mergeCell ref="PE20:PN20"/>
    <mergeCell ref="PO20:PX20"/>
    <mergeCell ref="PY20:QH20"/>
    <mergeCell ref="QI20:QR20"/>
    <mergeCell ref="QS20:RB20"/>
    <mergeCell ref="RC20:RL20"/>
    <mergeCell ref="RM20:RV20"/>
    <mergeCell ref="RW20:SF20"/>
    <mergeCell ref="SG20:SP20"/>
    <mergeCell ref="SQ20:SZ20"/>
    <mergeCell ref="TA20:TJ20"/>
    <mergeCell ref="TK20:TT20"/>
    <mergeCell ref="TU20:UD20"/>
    <mergeCell ref="UE20:UN20"/>
    <mergeCell ref="UO20:UX20"/>
    <mergeCell ref="UY20:VH20"/>
    <mergeCell ref="VI20:VR20"/>
    <mergeCell ref="VS20:WB20"/>
    <mergeCell ref="WC20:WL20"/>
    <mergeCell ref="WM20:WV20"/>
    <mergeCell ref="WW20:XF20"/>
    <mergeCell ref="XG20:XP20"/>
    <mergeCell ref="XQ20:XZ20"/>
    <mergeCell ref="YA20:YJ20"/>
    <mergeCell ref="YK20:YT20"/>
    <mergeCell ref="YU20:ZD20"/>
    <mergeCell ref="ZE20:ZN20"/>
    <mergeCell ref="ZO20:ZX20"/>
    <mergeCell ref="ZY20:AAH20"/>
    <mergeCell ref="AAI20:AAR20"/>
    <mergeCell ref="AAS20:ABB20"/>
    <mergeCell ref="ABC20:ABL20"/>
    <mergeCell ref="ABM20:ABV20"/>
    <mergeCell ref="ABW20:ACF20"/>
    <mergeCell ref="ACG20:ACP20"/>
    <mergeCell ref="ACQ20:ACZ20"/>
    <mergeCell ref="ADA20:ADJ20"/>
    <mergeCell ref="ADK20:ADT20"/>
    <mergeCell ref="ADU20:AED20"/>
    <mergeCell ref="AEE20:AEN20"/>
    <mergeCell ref="AEO20:AEX20"/>
    <mergeCell ref="AEY20:AFH20"/>
    <mergeCell ref="AFI20:AFR20"/>
    <mergeCell ref="AFS20:AGB20"/>
    <mergeCell ref="AGC20:AGL20"/>
    <mergeCell ref="AGM20:AGV20"/>
    <mergeCell ref="AGW20:AHF20"/>
    <mergeCell ref="AHG20:AHP20"/>
    <mergeCell ref="AHQ20:AHZ20"/>
    <mergeCell ref="AIA20:AIJ20"/>
    <mergeCell ref="AIK20:AIT20"/>
    <mergeCell ref="AIU20:AJD20"/>
    <mergeCell ref="AJE20:AJN20"/>
    <mergeCell ref="AJO20:AJX20"/>
    <mergeCell ref="AJY20:AKH20"/>
    <mergeCell ref="AKI20:AKR20"/>
    <mergeCell ref="AKS20:ALB20"/>
    <mergeCell ref="ALC20:ALL20"/>
    <mergeCell ref="ALM20:ALV20"/>
    <mergeCell ref="ALW20:AMF20"/>
    <mergeCell ref="AMG20:AMP20"/>
    <mergeCell ref="AMQ20:AMZ20"/>
    <mergeCell ref="ANA20:ANJ20"/>
    <mergeCell ref="ANK20:ANT20"/>
    <mergeCell ref="ANU20:AOD20"/>
    <mergeCell ref="AOE20:AON20"/>
    <mergeCell ref="AOO20:AOX20"/>
    <mergeCell ref="AOY20:APH20"/>
    <mergeCell ref="API20:APR20"/>
    <mergeCell ref="APS20:AQB20"/>
    <mergeCell ref="AQC20:AQL20"/>
    <mergeCell ref="AQM20:AQV20"/>
    <mergeCell ref="AQW20:ARF20"/>
    <mergeCell ref="ARG20:ARP20"/>
    <mergeCell ref="ARQ20:ARZ20"/>
    <mergeCell ref="ASA20:ASJ20"/>
    <mergeCell ref="ASK20:AST20"/>
    <mergeCell ref="ASU20:ATD20"/>
    <mergeCell ref="ATE20:ATN20"/>
    <mergeCell ref="ATO20:ATX20"/>
    <mergeCell ref="ATY20:AUH20"/>
    <mergeCell ref="AUI20:AUR20"/>
    <mergeCell ref="AUS20:AVB20"/>
    <mergeCell ref="AVC20:AVL20"/>
    <mergeCell ref="AVM20:AVV20"/>
    <mergeCell ref="AVW20:AWF20"/>
    <mergeCell ref="AWG20:AWP20"/>
    <mergeCell ref="AWQ20:AWZ20"/>
    <mergeCell ref="AXA20:AXJ20"/>
    <mergeCell ref="AXK20:AXT20"/>
    <mergeCell ref="AXU20:AYD20"/>
    <mergeCell ref="AYE20:AYN20"/>
    <mergeCell ref="AYO20:AYX20"/>
    <mergeCell ref="AYY20:AZH20"/>
    <mergeCell ref="AZI20:AZR20"/>
    <mergeCell ref="AZS20:BAB20"/>
    <mergeCell ref="BAC20:BAL20"/>
    <mergeCell ref="BAM20:BAV20"/>
    <mergeCell ref="BAW20:BBF20"/>
    <mergeCell ref="BBG20:BBP20"/>
    <mergeCell ref="BBQ20:BBZ20"/>
    <mergeCell ref="BCA20:BCJ20"/>
    <mergeCell ref="BCK20:BCT20"/>
    <mergeCell ref="BCU20:BDD20"/>
    <mergeCell ref="BDE20:BDN20"/>
    <mergeCell ref="BDO20:BDX20"/>
    <mergeCell ref="BDY20:BEH20"/>
    <mergeCell ref="BEI20:BER20"/>
    <mergeCell ref="BES20:BFB20"/>
    <mergeCell ref="BFC20:BFL20"/>
    <mergeCell ref="BFM20:BFV20"/>
    <mergeCell ref="BFW20:BGF20"/>
    <mergeCell ref="BGG20:BGP20"/>
    <mergeCell ref="BGQ20:BGZ20"/>
    <mergeCell ref="BHA20:BHJ20"/>
    <mergeCell ref="BHK20:BHT20"/>
    <mergeCell ref="BHU20:BID20"/>
    <mergeCell ref="BIE20:BIN20"/>
    <mergeCell ref="BIO20:BIX20"/>
    <mergeCell ref="BIY20:BJH20"/>
    <mergeCell ref="BJI20:BJR20"/>
    <mergeCell ref="BJS20:BKB20"/>
    <mergeCell ref="BKC20:BKL20"/>
    <mergeCell ref="BKM20:BKV20"/>
    <mergeCell ref="BKW20:BLF20"/>
    <mergeCell ref="BLG20:BLP20"/>
    <mergeCell ref="BLQ20:BLZ20"/>
    <mergeCell ref="BMA20:BMJ20"/>
    <mergeCell ref="BMK20:BMT20"/>
    <mergeCell ref="BMU20:BND20"/>
    <mergeCell ref="BNE20:BNN20"/>
    <mergeCell ref="BNO20:BNX20"/>
    <mergeCell ref="BNY20:BOH20"/>
    <mergeCell ref="BOI20:BOR20"/>
    <mergeCell ref="BOS20:BPB20"/>
    <mergeCell ref="BPC20:BPL20"/>
    <mergeCell ref="BPM20:BPV20"/>
    <mergeCell ref="BPW20:BQF20"/>
    <mergeCell ref="BQG20:BQP20"/>
    <mergeCell ref="BQQ20:BQZ20"/>
    <mergeCell ref="BRA20:BRJ20"/>
    <mergeCell ref="BRK20:BRT20"/>
    <mergeCell ref="BRU20:BSD20"/>
    <mergeCell ref="BSE20:BSN20"/>
    <mergeCell ref="BSO20:BSX20"/>
    <mergeCell ref="BSY20:BTH20"/>
    <mergeCell ref="BTI20:BTR20"/>
    <mergeCell ref="BTS20:BUB20"/>
    <mergeCell ref="BUC20:BUL20"/>
    <mergeCell ref="BUM20:BUV20"/>
    <mergeCell ref="BUW20:BVF20"/>
    <mergeCell ref="BVG20:BVP20"/>
    <mergeCell ref="BVQ20:BVZ20"/>
    <mergeCell ref="BWA20:BWJ20"/>
    <mergeCell ref="BWK20:BWT20"/>
    <mergeCell ref="BWU20:BXD20"/>
    <mergeCell ref="BXE20:BXN20"/>
    <mergeCell ref="BXO20:BXX20"/>
    <mergeCell ref="BXY20:BYH20"/>
    <mergeCell ref="BYI20:BYR20"/>
    <mergeCell ref="BYS20:BZB20"/>
    <mergeCell ref="BZC20:BZL20"/>
    <mergeCell ref="BZM20:BZV20"/>
    <mergeCell ref="BZW20:CAF20"/>
    <mergeCell ref="CAG20:CAP20"/>
    <mergeCell ref="CAQ20:CAZ20"/>
    <mergeCell ref="CBA20:CBJ20"/>
    <mergeCell ref="CBK20:CBT20"/>
    <mergeCell ref="CBU20:CCD20"/>
    <mergeCell ref="CCE20:CCN20"/>
    <mergeCell ref="CCO20:CCX20"/>
    <mergeCell ref="CCY20:CDH20"/>
    <mergeCell ref="CDI20:CDR20"/>
    <mergeCell ref="CDS20:CEB20"/>
    <mergeCell ref="CEC20:CEL20"/>
    <mergeCell ref="CEM20:CEV20"/>
    <mergeCell ref="CEW20:CFF20"/>
    <mergeCell ref="CFG20:CFP20"/>
    <mergeCell ref="CFQ20:CFZ20"/>
    <mergeCell ref="CGA20:CGJ20"/>
    <mergeCell ref="CGK20:CGT20"/>
    <mergeCell ref="CGU20:CHD20"/>
    <mergeCell ref="CHE20:CHN20"/>
    <mergeCell ref="CHO20:CHX20"/>
    <mergeCell ref="CHY20:CIH20"/>
    <mergeCell ref="CII20:CIR20"/>
    <mergeCell ref="CIS20:CJB20"/>
    <mergeCell ref="CJC20:CJL20"/>
    <mergeCell ref="CJM20:CJV20"/>
    <mergeCell ref="CJW20:CKF20"/>
    <mergeCell ref="CKG20:CKP20"/>
    <mergeCell ref="CKQ20:CKZ20"/>
    <mergeCell ref="CLA20:CLJ20"/>
    <mergeCell ref="CLK20:CLT20"/>
    <mergeCell ref="CLU20:CMD20"/>
    <mergeCell ref="CME20:CMN20"/>
    <mergeCell ref="CMO20:CMX20"/>
    <mergeCell ref="CMY20:CNH20"/>
    <mergeCell ref="CNI20:CNR20"/>
    <mergeCell ref="CNS20:COB20"/>
    <mergeCell ref="COC20:COL20"/>
    <mergeCell ref="COM20:COV20"/>
    <mergeCell ref="COW20:CPF20"/>
    <mergeCell ref="CPG20:CPP20"/>
    <mergeCell ref="CPQ20:CPZ20"/>
    <mergeCell ref="CQA20:CQJ20"/>
    <mergeCell ref="CQK20:CQT20"/>
    <mergeCell ref="CQU20:CRD20"/>
    <mergeCell ref="CRE20:CRN20"/>
    <mergeCell ref="CRO20:CRX20"/>
    <mergeCell ref="CRY20:CSH20"/>
    <mergeCell ref="CSI20:CSR20"/>
    <mergeCell ref="CSS20:CTB20"/>
    <mergeCell ref="CTC20:CTL20"/>
    <mergeCell ref="CTM20:CTV20"/>
    <mergeCell ref="CTW20:CUF20"/>
    <mergeCell ref="CUG20:CUP20"/>
    <mergeCell ref="CUQ20:CUZ20"/>
    <mergeCell ref="CVA20:CVJ20"/>
    <mergeCell ref="CVK20:CVT20"/>
    <mergeCell ref="CVU20:CWD20"/>
    <mergeCell ref="CWE20:CWN20"/>
    <mergeCell ref="CWO20:CWX20"/>
    <mergeCell ref="CWY20:CXH20"/>
    <mergeCell ref="CXI20:CXR20"/>
    <mergeCell ref="CXS20:CYB20"/>
    <mergeCell ref="CYC20:CYL20"/>
    <mergeCell ref="CYM20:CYV20"/>
    <mergeCell ref="CYW20:CZF20"/>
    <mergeCell ref="CZG20:CZP20"/>
    <mergeCell ref="CZQ20:CZZ20"/>
    <mergeCell ref="DAA20:DAJ20"/>
    <mergeCell ref="DAK20:DAT20"/>
    <mergeCell ref="DAU20:DBD20"/>
    <mergeCell ref="DBE20:DBN20"/>
    <mergeCell ref="DBO20:DBX20"/>
    <mergeCell ref="DBY20:DCH20"/>
    <mergeCell ref="DCI20:DCR20"/>
    <mergeCell ref="DCS20:DDB20"/>
    <mergeCell ref="DDC20:DDL20"/>
    <mergeCell ref="DDM20:DDV20"/>
    <mergeCell ref="DDW20:DEF20"/>
    <mergeCell ref="DEG20:DEP20"/>
    <mergeCell ref="DEQ20:DEZ20"/>
    <mergeCell ref="DFA20:DFJ20"/>
    <mergeCell ref="DFK20:DFT20"/>
    <mergeCell ref="DFU20:DGD20"/>
    <mergeCell ref="DGE20:DGN20"/>
    <mergeCell ref="DGO20:DGX20"/>
    <mergeCell ref="DGY20:DHH20"/>
    <mergeCell ref="DHI20:DHR20"/>
    <mergeCell ref="DHS20:DIB20"/>
    <mergeCell ref="DIC20:DIL20"/>
    <mergeCell ref="DIM20:DIV20"/>
    <mergeCell ref="DIW20:DJF20"/>
    <mergeCell ref="DJG20:DJP20"/>
    <mergeCell ref="DJQ20:DJZ20"/>
    <mergeCell ref="DKA20:DKJ20"/>
    <mergeCell ref="DKK20:DKT20"/>
    <mergeCell ref="DKU20:DLD20"/>
    <mergeCell ref="DLE20:DLN20"/>
    <mergeCell ref="DLO20:DLX20"/>
    <mergeCell ref="DLY20:DMH20"/>
    <mergeCell ref="DMI20:DMR20"/>
    <mergeCell ref="DMS20:DNB20"/>
    <mergeCell ref="DNC20:DNL20"/>
    <mergeCell ref="DNM20:DNV20"/>
    <mergeCell ref="DNW20:DOF20"/>
    <mergeCell ref="DOG20:DOP20"/>
    <mergeCell ref="DOQ20:DOZ20"/>
    <mergeCell ref="DPA20:DPJ20"/>
    <mergeCell ref="DPK20:DPT20"/>
    <mergeCell ref="DPU20:DQD20"/>
    <mergeCell ref="DQE20:DQN20"/>
    <mergeCell ref="DQO20:DQX20"/>
    <mergeCell ref="DQY20:DRH20"/>
    <mergeCell ref="DRI20:DRR20"/>
    <mergeCell ref="DRS20:DSB20"/>
    <mergeCell ref="DSC20:DSL20"/>
    <mergeCell ref="DSM20:DSV20"/>
    <mergeCell ref="DSW20:DTF20"/>
    <mergeCell ref="DTG20:DTP20"/>
    <mergeCell ref="DTQ20:DTZ20"/>
    <mergeCell ref="DUA20:DUJ20"/>
    <mergeCell ref="DUK20:DUT20"/>
    <mergeCell ref="DUU20:DVD20"/>
    <mergeCell ref="DVE20:DVN20"/>
    <mergeCell ref="DVO20:DVX20"/>
    <mergeCell ref="DVY20:DWH20"/>
    <mergeCell ref="DWI20:DWR20"/>
    <mergeCell ref="DWS20:DXB20"/>
    <mergeCell ref="DXC20:DXL20"/>
    <mergeCell ref="DXM20:DXV20"/>
    <mergeCell ref="DXW20:DYF20"/>
    <mergeCell ref="DYG20:DYP20"/>
    <mergeCell ref="DYQ20:DYZ20"/>
    <mergeCell ref="DZA20:DZJ20"/>
    <mergeCell ref="DZK20:DZT20"/>
    <mergeCell ref="DZU20:EAD20"/>
    <mergeCell ref="EAE20:EAN20"/>
    <mergeCell ref="EAO20:EAX20"/>
    <mergeCell ref="EAY20:EBH20"/>
    <mergeCell ref="EBI20:EBR20"/>
    <mergeCell ref="EBS20:ECB20"/>
    <mergeCell ref="ECC20:ECL20"/>
    <mergeCell ref="ECM20:ECV20"/>
    <mergeCell ref="ECW20:EDF20"/>
    <mergeCell ref="EDG20:EDP20"/>
    <mergeCell ref="EDQ20:EDZ20"/>
    <mergeCell ref="EEA20:EEJ20"/>
    <mergeCell ref="EEK20:EET20"/>
    <mergeCell ref="EEU20:EFD20"/>
    <mergeCell ref="EFE20:EFN20"/>
    <mergeCell ref="EFO20:EFX20"/>
    <mergeCell ref="EFY20:EGH20"/>
    <mergeCell ref="EGI20:EGR20"/>
    <mergeCell ref="EGS20:EHB20"/>
    <mergeCell ref="EHC20:EHL20"/>
    <mergeCell ref="EHM20:EHV20"/>
    <mergeCell ref="EHW20:EIF20"/>
    <mergeCell ref="EIG20:EIP20"/>
    <mergeCell ref="EIQ20:EIZ20"/>
    <mergeCell ref="EJA20:EJJ20"/>
    <mergeCell ref="EJK20:EJT20"/>
    <mergeCell ref="EJU20:EKD20"/>
    <mergeCell ref="EKE20:EKN20"/>
    <mergeCell ref="EKO20:EKX20"/>
    <mergeCell ref="EKY20:ELH20"/>
    <mergeCell ref="ELI20:ELR20"/>
    <mergeCell ref="ELS20:EMB20"/>
    <mergeCell ref="EMC20:EML20"/>
    <mergeCell ref="EMM20:EMV20"/>
    <mergeCell ref="EMW20:ENF20"/>
    <mergeCell ref="ENG20:ENP20"/>
    <mergeCell ref="ENQ20:ENZ20"/>
    <mergeCell ref="EOA20:EOJ20"/>
    <mergeCell ref="EOK20:EOT20"/>
    <mergeCell ref="EOU20:EPD20"/>
    <mergeCell ref="EPE20:EPN20"/>
    <mergeCell ref="EPO20:EPX20"/>
    <mergeCell ref="EPY20:EQH20"/>
    <mergeCell ref="EQI20:EQR20"/>
    <mergeCell ref="EQS20:ERB20"/>
    <mergeCell ref="ERC20:ERL20"/>
    <mergeCell ref="ERM20:ERV20"/>
    <mergeCell ref="ERW20:ESF20"/>
    <mergeCell ref="ESG20:ESP20"/>
    <mergeCell ref="ESQ20:ESZ20"/>
    <mergeCell ref="ETA20:ETJ20"/>
    <mergeCell ref="ETK20:ETT20"/>
    <mergeCell ref="ETU20:EUD20"/>
    <mergeCell ref="EUE20:EUN20"/>
    <mergeCell ref="EUO20:EUX20"/>
    <mergeCell ref="EUY20:EVH20"/>
    <mergeCell ref="EVI20:EVR20"/>
    <mergeCell ref="EVS20:EWB20"/>
    <mergeCell ref="EWC20:EWL20"/>
    <mergeCell ref="EWM20:EWV20"/>
    <mergeCell ref="EWW20:EXF20"/>
    <mergeCell ref="EXG20:EXP20"/>
    <mergeCell ref="EXQ20:EXZ20"/>
    <mergeCell ref="EYA20:EYJ20"/>
    <mergeCell ref="EYK20:EYT20"/>
    <mergeCell ref="EYU20:EZD20"/>
    <mergeCell ref="EZE20:EZN20"/>
    <mergeCell ref="EZO20:EZX20"/>
    <mergeCell ref="EZY20:FAH20"/>
    <mergeCell ref="FAI20:FAR20"/>
    <mergeCell ref="FAS20:FBB20"/>
    <mergeCell ref="FBC20:FBL20"/>
    <mergeCell ref="FBM20:FBV20"/>
    <mergeCell ref="FBW20:FCF20"/>
    <mergeCell ref="FCG20:FCP20"/>
    <mergeCell ref="FCQ20:FCZ20"/>
    <mergeCell ref="FDA20:FDJ20"/>
    <mergeCell ref="FDK20:FDT20"/>
    <mergeCell ref="FDU20:FED20"/>
    <mergeCell ref="FEE20:FEN20"/>
    <mergeCell ref="FEO20:FEX20"/>
    <mergeCell ref="FEY20:FFH20"/>
    <mergeCell ref="FFI20:FFR20"/>
    <mergeCell ref="FFS20:FGB20"/>
    <mergeCell ref="FGC20:FGL20"/>
    <mergeCell ref="FGM20:FGV20"/>
    <mergeCell ref="FGW20:FHF20"/>
    <mergeCell ref="FHG20:FHP20"/>
    <mergeCell ref="FHQ20:FHZ20"/>
    <mergeCell ref="FIA20:FIJ20"/>
    <mergeCell ref="FIK20:FIT20"/>
    <mergeCell ref="FIU20:FJD20"/>
    <mergeCell ref="FJE20:FJN20"/>
    <mergeCell ref="FJO20:FJX20"/>
    <mergeCell ref="FJY20:FKH20"/>
    <mergeCell ref="FKI20:FKR20"/>
    <mergeCell ref="FKS20:FLB20"/>
    <mergeCell ref="FLC20:FLL20"/>
    <mergeCell ref="FLM20:FLV20"/>
    <mergeCell ref="FLW20:FMF20"/>
    <mergeCell ref="FMG20:FMP20"/>
    <mergeCell ref="FMQ20:FMZ20"/>
    <mergeCell ref="FNA20:FNJ20"/>
    <mergeCell ref="FNK20:FNT20"/>
    <mergeCell ref="FNU20:FOD20"/>
    <mergeCell ref="FOE20:FON20"/>
    <mergeCell ref="FOO20:FOX20"/>
    <mergeCell ref="FOY20:FPH20"/>
    <mergeCell ref="FPI20:FPR20"/>
    <mergeCell ref="FPS20:FQB20"/>
    <mergeCell ref="FQC20:FQL20"/>
    <mergeCell ref="FQM20:FQV20"/>
    <mergeCell ref="FQW20:FRF20"/>
    <mergeCell ref="FRG20:FRP20"/>
    <mergeCell ref="FRQ20:FRZ20"/>
    <mergeCell ref="FSA20:FSJ20"/>
    <mergeCell ref="FSK20:FST20"/>
    <mergeCell ref="FSU20:FTD20"/>
    <mergeCell ref="FTE20:FTN20"/>
    <mergeCell ref="FTO20:FTX20"/>
    <mergeCell ref="FTY20:FUH20"/>
    <mergeCell ref="FUI20:FUR20"/>
    <mergeCell ref="FUS20:FVB20"/>
    <mergeCell ref="FVC20:FVL20"/>
    <mergeCell ref="FVM20:FVV20"/>
    <mergeCell ref="FVW20:FWF20"/>
    <mergeCell ref="FWG20:FWP20"/>
    <mergeCell ref="FWQ20:FWZ20"/>
    <mergeCell ref="FXA20:FXJ20"/>
    <mergeCell ref="FXK20:FXT20"/>
    <mergeCell ref="FXU20:FYD20"/>
    <mergeCell ref="FYE20:FYN20"/>
    <mergeCell ref="FYO20:FYX20"/>
    <mergeCell ref="FYY20:FZH20"/>
    <mergeCell ref="FZI20:FZR20"/>
    <mergeCell ref="FZS20:GAB20"/>
    <mergeCell ref="GAC20:GAL20"/>
    <mergeCell ref="GAM20:GAV20"/>
    <mergeCell ref="GAW20:GBF20"/>
    <mergeCell ref="GBG20:GBP20"/>
    <mergeCell ref="GBQ20:GBZ20"/>
    <mergeCell ref="GCA20:GCJ20"/>
    <mergeCell ref="GCK20:GCT20"/>
    <mergeCell ref="GCU20:GDD20"/>
    <mergeCell ref="GDE20:GDN20"/>
    <mergeCell ref="GDO20:GDX20"/>
    <mergeCell ref="GDY20:GEH20"/>
    <mergeCell ref="GEI20:GER20"/>
    <mergeCell ref="GES20:GFB20"/>
    <mergeCell ref="GFC20:GFL20"/>
    <mergeCell ref="GFM20:GFV20"/>
    <mergeCell ref="GFW20:GGF20"/>
    <mergeCell ref="GGG20:GGP20"/>
    <mergeCell ref="GGQ20:GGZ20"/>
    <mergeCell ref="GHA20:GHJ20"/>
    <mergeCell ref="GHK20:GHT20"/>
    <mergeCell ref="GHU20:GID20"/>
    <mergeCell ref="GIE20:GIN20"/>
    <mergeCell ref="GIO20:GIX20"/>
    <mergeCell ref="GIY20:GJH20"/>
    <mergeCell ref="GJI20:GJR20"/>
    <mergeCell ref="GJS20:GKB20"/>
    <mergeCell ref="GKC20:GKL20"/>
    <mergeCell ref="GKM20:GKV20"/>
    <mergeCell ref="GKW20:GLF20"/>
    <mergeCell ref="GLG20:GLP20"/>
    <mergeCell ref="GLQ20:GLZ20"/>
    <mergeCell ref="GMA20:GMJ20"/>
    <mergeCell ref="GMK20:GMT20"/>
    <mergeCell ref="GMU20:GND20"/>
    <mergeCell ref="GNE20:GNN20"/>
    <mergeCell ref="GNO20:GNX20"/>
    <mergeCell ref="GNY20:GOH20"/>
    <mergeCell ref="GOI20:GOR20"/>
    <mergeCell ref="GOS20:GPB20"/>
    <mergeCell ref="GPC20:GPL20"/>
    <mergeCell ref="GPM20:GPV20"/>
    <mergeCell ref="GPW20:GQF20"/>
    <mergeCell ref="GQG20:GQP20"/>
    <mergeCell ref="GQQ20:GQZ20"/>
    <mergeCell ref="GRA20:GRJ20"/>
    <mergeCell ref="GRK20:GRT20"/>
    <mergeCell ref="GRU20:GSD20"/>
    <mergeCell ref="GSE20:GSN20"/>
    <mergeCell ref="GSO20:GSX20"/>
    <mergeCell ref="GSY20:GTH20"/>
    <mergeCell ref="GTI20:GTR20"/>
    <mergeCell ref="GTS20:GUB20"/>
    <mergeCell ref="GUC20:GUL20"/>
    <mergeCell ref="GUM20:GUV20"/>
    <mergeCell ref="GUW20:GVF20"/>
    <mergeCell ref="GVG20:GVP20"/>
    <mergeCell ref="GVQ20:GVZ20"/>
    <mergeCell ref="GWA20:GWJ20"/>
    <mergeCell ref="GWK20:GWT20"/>
    <mergeCell ref="GWU20:GXD20"/>
    <mergeCell ref="GXE20:GXN20"/>
    <mergeCell ref="GXO20:GXX20"/>
    <mergeCell ref="GXY20:GYH20"/>
    <mergeCell ref="GYI20:GYR20"/>
    <mergeCell ref="GYS20:GZB20"/>
    <mergeCell ref="GZC20:GZL20"/>
    <mergeCell ref="GZM20:GZV20"/>
    <mergeCell ref="GZW20:HAF20"/>
    <mergeCell ref="HAG20:HAP20"/>
    <mergeCell ref="HAQ20:HAZ20"/>
    <mergeCell ref="HBA20:HBJ20"/>
    <mergeCell ref="HBK20:HBT20"/>
    <mergeCell ref="HBU20:HCD20"/>
    <mergeCell ref="HCE20:HCN20"/>
    <mergeCell ref="HCO20:HCX20"/>
    <mergeCell ref="HCY20:HDH20"/>
    <mergeCell ref="HDI20:HDR20"/>
    <mergeCell ref="HDS20:HEB20"/>
    <mergeCell ref="HEC20:HEL20"/>
    <mergeCell ref="HEM20:HEV20"/>
    <mergeCell ref="HEW20:HFF20"/>
    <mergeCell ref="HFG20:HFP20"/>
    <mergeCell ref="HFQ20:HFZ20"/>
    <mergeCell ref="HGA20:HGJ20"/>
    <mergeCell ref="HGK20:HGT20"/>
    <mergeCell ref="HGU20:HHD20"/>
    <mergeCell ref="HHE20:HHN20"/>
    <mergeCell ref="HHO20:HHX20"/>
    <mergeCell ref="HHY20:HIH20"/>
    <mergeCell ref="HII20:HIR20"/>
    <mergeCell ref="HIS20:HJB20"/>
    <mergeCell ref="HJC20:HJL20"/>
    <mergeCell ref="HJM20:HJV20"/>
    <mergeCell ref="HJW20:HKF20"/>
    <mergeCell ref="HKG20:HKP20"/>
    <mergeCell ref="HKQ20:HKZ20"/>
    <mergeCell ref="HLA20:HLJ20"/>
    <mergeCell ref="HLK20:HLT20"/>
    <mergeCell ref="HLU20:HMD20"/>
    <mergeCell ref="HME20:HMN20"/>
    <mergeCell ref="HMO20:HMX20"/>
    <mergeCell ref="HMY20:HNH20"/>
    <mergeCell ref="HNI20:HNR20"/>
    <mergeCell ref="HNS20:HOB20"/>
    <mergeCell ref="HOC20:HOL20"/>
    <mergeCell ref="HOM20:HOV20"/>
    <mergeCell ref="HOW20:HPF20"/>
    <mergeCell ref="HPG20:HPP20"/>
    <mergeCell ref="HPQ20:HPZ20"/>
    <mergeCell ref="HQA20:HQJ20"/>
    <mergeCell ref="HQK20:HQT20"/>
    <mergeCell ref="HQU20:HRD20"/>
    <mergeCell ref="HRE20:HRN20"/>
    <mergeCell ref="HRO20:HRX20"/>
    <mergeCell ref="HRY20:HSH20"/>
    <mergeCell ref="HSI20:HSR20"/>
    <mergeCell ref="HSS20:HTB20"/>
    <mergeCell ref="HTC20:HTL20"/>
    <mergeCell ref="HTM20:HTV20"/>
    <mergeCell ref="HTW20:HUF20"/>
    <mergeCell ref="HUG20:HUP20"/>
    <mergeCell ref="HUQ20:HUZ20"/>
    <mergeCell ref="HVA20:HVJ20"/>
    <mergeCell ref="HVK20:HVT20"/>
    <mergeCell ref="HVU20:HWD20"/>
    <mergeCell ref="HWE20:HWN20"/>
    <mergeCell ref="HWO20:HWX20"/>
    <mergeCell ref="HWY20:HXH20"/>
    <mergeCell ref="HXI20:HXR20"/>
    <mergeCell ref="HXS20:HYB20"/>
    <mergeCell ref="HYC20:HYL20"/>
    <mergeCell ref="HYM20:HYV20"/>
    <mergeCell ref="HYW20:HZF20"/>
    <mergeCell ref="HZG20:HZP20"/>
    <mergeCell ref="HZQ20:HZZ20"/>
    <mergeCell ref="IAA20:IAJ20"/>
    <mergeCell ref="IAK20:IAT20"/>
    <mergeCell ref="IAU20:IBD20"/>
    <mergeCell ref="IBE20:IBN20"/>
    <mergeCell ref="IBO20:IBX20"/>
    <mergeCell ref="IBY20:ICH20"/>
    <mergeCell ref="ICI20:ICR20"/>
    <mergeCell ref="ICS20:IDB20"/>
    <mergeCell ref="IDC20:IDL20"/>
    <mergeCell ref="IDM20:IDV20"/>
    <mergeCell ref="IDW20:IEF20"/>
    <mergeCell ref="IEG20:IEP20"/>
    <mergeCell ref="IEQ20:IEZ20"/>
    <mergeCell ref="IFA20:IFJ20"/>
    <mergeCell ref="IFK20:IFT20"/>
    <mergeCell ref="IFU20:IGD20"/>
    <mergeCell ref="IGE20:IGN20"/>
    <mergeCell ref="IGO20:IGX20"/>
    <mergeCell ref="IGY20:IHH20"/>
    <mergeCell ref="IHI20:IHR20"/>
    <mergeCell ref="IHS20:IIB20"/>
    <mergeCell ref="IIC20:IIL20"/>
    <mergeCell ref="IIM20:IIV20"/>
    <mergeCell ref="IIW20:IJF20"/>
    <mergeCell ref="IJG20:IJP20"/>
    <mergeCell ref="IJQ20:IJZ20"/>
    <mergeCell ref="IKA20:IKJ20"/>
    <mergeCell ref="IKK20:IKT20"/>
    <mergeCell ref="IKU20:ILD20"/>
    <mergeCell ref="ILE20:ILN20"/>
    <mergeCell ref="ILO20:ILX20"/>
    <mergeCell ref="ILY20:IMH20"/>
    <mergeCell ref="IMI20:IMR20"/>
    <mergeCell ref="IMS20:INB20"/>
    <mergeCell ref="INC20:INL20"/>
    <mergeCell ref="INM20:INV20"/>
    <mergeCell ref="INW20:IOF20"/>
    <mergeCell ref="IOG20:IOP20"/>
    <mergeCell ref="IOQ20:IOZ20"/>
    <mergeCell ref="IPA20:IPJ20"/>
    <mergeCell ref="IPK20:IPT20"/>
    <mergeCell ref="IPU20:IQD20"/>
    <mergeCell ref="IQE20:IQN20"/>
    <mergeCell ref="IQO20:IQX20"/>
    <mergeCell ref="IQY20:IRH20"/>
    <mergeCell ref="IRI20:IRR20"/>
    <mergeCell ref="IRS20:ISB20"/>
    <mergeCell ref="ISC20:ISL20"/>
    <mergeCell ref="ISM20:ISV20"/>
    <mergeCell ref="ISW20:ITF20"/>
    <mergeCell ref="ITG20:ITP20"/>
    <mergeCell ref="ITQ20:ITZ20"/>
    <mergeCell ref="IUA20:IUJ20"/>
    <mergeCell ref="IUK20:IUT20"/>
    <mergeCell ref="IUU20:IVD20"/>
    <mergeCell ref="IVE20:IVN20"/>
    <mergeCell ref="IVO20:IVX20"/>
    <mergeCell ref="IVY20:IWH20"/>
    <mergeCell ref="IWI20:IWR20"/>
    <mergeCell ref="IWS20:IXB20"/>
    <mergeCell ref="IXC20:IXL20"/>
    <mergeCell ref="IXM20:IXV20"/>
    <mergeCell ref="IXW20:IYF20"/>
    <mergeCell ref="IYG20:IYP20"/>
    <mergeCell ref="IYQ20:IYZ20"/>
    <mergeCell ref="IZA20:IZJ20"/>
    <mergeCell ref="IZK20:IZT20"/>
    <mergeCell ref="IZU20:JAD20"/>
    <mergeCell ref="JAE20:JAN20"/>
    <mergeCell ref="JAO20:JAX20"/>
    <mergeCell ref="JAY20:JBH20"/>
    <mergeCell ref="JBI20:JBR20"/>
    <mergeCell ref="JBS20:JCB20"/>
    <mergeCell ref="JCC20:JCL20"/>
    <mergeCell ref="JCM20:JCV20"/>
    <mergeCell ref="JCW20:JDF20"/>
    <mergeCell ref="JDG20:JDP20"/>
    <mergeCell ref="JDQ20:JDZ20"/>
    <mergeCell ref="JEA20:JEJ20"/>
    <mergeCell ref="JEK20:JET20"/>
    <mergeCell ref="JEU20:JFD20"/>
    <mergeCell ref="JFE20:JFN20"/>
    <mergeCell ref="JFO20:JFX20"/>
    <mergeCell ref="JFY20:JGH20"/>
    <mergeCell ref="JGI20:JGR20"/>
    <mergeCell ref="JGS20:JHB20"/>
    <mergeCell ref="JHC20:JHL20"/>
    <mergeCell ref="JHM20:JHV20"/>
    <mergeCell ref="JHW20:JIF20"/>
    <mergeCell ref="JIG20:JIP20"/>
    <mergeCell ref="JIQ20:JIZ20"/>
    <mergeCell ref="JJA20:JJJ20"/>
    <mergeCell ref="JJK20:JJT20"/>
    <mergeCell ref="JJU20:JKD20"/>
    <mergeCell ref="JKE20:JKN20"/>
    <mergeCell ref="JKO20:JKX20"/>
    <mergeCell ref="JKY20:JLH20"/>
    <mergeCell ref="JLI20:JLR20"/>
    <mergeCell ref="JLS20:JMB20"/>
    <mergeCell ref="JMC20:JML20"/>
    <mergeCell ref="JMM20:JMV20"/>
    <mergeCell ref="JMW20:JNF20"/>
    <mergeCell ref="JNG20:JNP20"/>
    <mergeCell ref="JNQ20:JNZ20"/>
    <mergeCell ref="JOA20:JOJ20"/>
    <mergeCell ref="JOK20:JOT20"/>
    <mergeCell ref="JOU20:JPD20"/>
    <mergeCell ref="JPE20:JPN20"/>
    <mergeCell ref="JPO20:JPX20"/>
    <mergeCell ref="JPY20:JQH20"/>
    <mergeCell ref="JQI20:JQR20"/>
    <mergeCell ref="JQS20:JRB20"/>
    <mergeCell ref="JRC20:JRL20"/>
    <mergeCell ref="JRM20:JRV20"/>
    <mergeCell ref="JRW20:JSF20"/>
    <mergeCell ref="JSG20:JSP20"/>
    <mergeCell ref="JSQ20:JSZ20"/>
    <mergeCell ref="JTA20:JTJ20"/>
    <mergeCell ref="JTK20:JTT20"/>
    <mergeCell ref="JTU20:JUD20"/>
    <mergeCell ref="JUE20:JUN20"/>
    <mergeCell ref="JUO20:JUX20"/>
    <mergeCell ref="JUY20:JVH20"/>
    <mergeCell ref="JVI20:JVR20"/>
    <mergeCell ref="JVS20:JWB20"/>
    <mergeCell ref="JWC20:JWL20"/>
    <mergeCell ref="JWM20:JWV20"/>
    <mergeCell ref="JWW20:JXF20"/>
    <mergeCell ref="JXG20:JXP20"/>
    <mergeCell ref="JXQ20:JXZ20"/>
    <mergeCell ref="JYA20:JYJ20"/>
    <mergeCell ref="JYK20:JYT20"/>
    <mergeCell ref="JYU20:JZD20"/>
    <mergeCell ref="JZE20:JZN20"/>
    <mergeCell ref="JZO20:JZX20"/>
    <mergeCell ref="JZY20:KAH20"/>
    <mergeCell ref="KAI20:KAR20"/>
    <mergeCell ref="KAS20:KBB20"/>
    <mergeCell ref="KBC20:KBL20"/>
    <mergeCell ref="KBM20:KBV20"/>
    <mergeCell ref="KBW20:KCF20"/>
    <mergeCell ref="KCG20:KCP20"/>
    <mergeCell ref="KCQ20:KCZ20"/>
    <mergeCell ref="KDA20:KDJ20"/>
    <mergeCell ref="KDK20:KDT20"/>
    <mergeCell ref="KDU20:KED20"/>
    <mergeCell ref="KEE20:KEN20"/>
    <mergeCell ref="KEO20:KEX20"/>
    <mergeCell ref="KEY20:KFH20"/>
    <mergeCell ref="KFI20:KFR20"/>
    <mergeCell ref="KFS20:KGB20"/>
    <mergeCell ref="KGC20:KGL20"/>
    <mergeCell ref="KGM20:KGV20"/>
    <mergeCell ref="KGW20:KHF20"/>
    <mergeCell ref="KHG20:KHP20"/>
    <mergeCell ref="KHQ20:KHZ20"/>
    <mergeCell ref="KIA20:KIJ20"/>
    <mergeCell ref="KIK20:KIT20"/>
    <mergeCell ref="KIU20:KJD20"/>
    <mergeCell ref="KJE20:KJN20"/>
    <mergeCell ref="KJO20:KJX20"/>
    <mergeCell ref="KJY20:KKH20"/>
    <mergeCell ref="KKI20:KKR20"/>
    <mergeCell ref="KKS20:KLB20"/>
    <mergeCell ref="KLC20:KLL20"/>
    <mergeCell ref="KLM20:KLV20"/>
    <mergeCell ref="KLW20:KMF20"/>
    <mergeCell ref="KMG20:KMP20"/>
    <mergeCell ref="KMQ20:KMZ20"/>
    <mergeCell ref="KNA20:KNJ20"/>
    <mergeCell ref="KNK20:KNT20"/>
    <mergeCell ref="KNU20:KOD20"/>
    <mergeCell ref="KOE20:KON20"/>
    <mergeCell ref="KOO20:KOX20"/>
    <mergeCell ref="KOY20:KPH20"/>
    <mergeCell ref="KPI20:KPR20"/>
    <mergeCell ref="KPS20:KQB20"/>
    <mergeCell ref="KQC20:KQL20"/>
    <mergeCell ref="KQM20:KQV20"/>
    <mergeCell ref="KQW20:KRF20"/>
    <mergeCell ref="KRG20:KRP20"/>
    <mergeCell ref="KRQ20:KRZ20"/>
    <mergeCell ref="KSA20:KSJ20"/>
    <mergeCell ref="KSK20:KST20"/>
    <mergeCell ref="KSU20:KTD20"/>
    <mergeCell ref="KTE20:KTN20"/>
    <mergeCell ref="KTO20:KTX20"/>
    <mergeCell ref="KTY20:KUH20"/>
    <mergeCell ref="KUI20:KUR20"/>
    <mergeCell ref="KUS20:KVB20"/>
    <mergeCell ref="KVC20:KVL20"/>
    <mergeCell ref="KVM20:KVV20"/>
    <mergeCell ref="KVW20:KWF20"/>
    <mergeCell ref="KWG20:KWP20"/>
    <mergeCell ref="KWQ20:KWZ20"/>
    <mergeCell ref="KXA20:KXJ20"/>
    <mergeCell ref="KXK20:KXT20"/>
    <mergeCell ref="KXU20:KYD20"/>
    <mergeCell ref="KYE20:KYN20"/>
    <mergeCell ref="KYO20:KYX20"/>
    <mergeCell ref="KYY20:KZH20"/>
    <mergeCell ref="KZI20:KZR20"/>
    <mergeCell ref="KZS20:LAB20"/>
    <mergeCell ref="LAC20:LAL20"/>
    <mergeCell ref="LAM20:LAV20"/>
    <mergeCell ref="LAW20:LBF20"/>
    <mergeCell ref="LBG20:LBP20"/>
    <mergeCell ref="LBQ20:LBZ20"/>
    <mergeCell ref="LCA20:LCJ20"/>
    <mergeCell ref="LCK20:LCT20"/>
    <mergeCell ref="LCU20:LDD20"/>
    <mergeCell ref="LDE20:LDN20"/>
    <mergeCell ref="LDO20:LDX20"/>
    <mergeCell ref="LDY20:LEH20"/>
    <mergeCell ref="LEI20:LER20"/>
    <mergeCell ref="LES20:LFB20"/>
    <mergeCell ref="LFC20:LFL20"/>
    <mergeCell ref="LFM20:LFV20"/>
    <mergeCell ref="LFW20:LGF20"/>
    <mergeCell ref="LGG20:LGP20"/>
    <mergeCell ref="LGQ20:LGZ20"/>
    <mergeCell ref="LHA20:LHJ20"/>
    <mergeCell ref="LHK20:LHT20"/>
    <mergeCell ref="LHU20:LID20"/>
    <mergeCell ref="LIE20:LIN20"/>
    <mergeCell ref="LIO20:LIX20"/>
    <mergeCell ref="LIY20:LJH20"/>
    <mergeCell ref="LJI20:LJR20"/>
    <mergeCell ref="LJS20:LKB20"/>
    <mergeCell ref="LKC20:LKL20"/>
    <mergeCell ref="LKM20:LKV20"/>
    <mergeCell ref="LKW20:LLF20"/>
    <mergeCell ref="LLG20:LLP20"/>
    <mergeCell ref="LLQ20:LLZ20"/>
    <mergeCell ref="LMA20:LMJ20"/>
    <mergeCell ref="LMK20:LMT20"/>
    <mergeCell ref="LMU20:LND20"/>
    <mergeCell ref="LNE20:LNN20"/>
    <mergeCell ref="LNO20:LNX20"/>
    <mergeCell ref="LNY20:LOH20"/>
    <mergeCell ref="LOI20:LOR20"/>
    <mergeCell ref="LOS20:LPB20"/>
    <mergeCell ref="LPC20:LPL20"/>
    <mergeCell ref="LPM20:LPV20"/>
    <mergeCell ref="LPW20:LQF20"/>
    <mergeCell ref="LQG20:LQP20"/>
    <mergeCell ref="LQQ20:LQZ20"/>
    <mergeCell ref="LRA20:LRJ20"/>
    <mergeCell ref="LRK20:LRT20"/>
    <mergeCell ref="LRU20:LSD20"/>
    <mergeCell ref="LSE20:LSN20"/>
    <mergeCell ref="LSO20:LSX20"/>
    <mergeCell ref="LSY20:LTH20"/>
    <mergeCell ref="LTI20:LTR20"/>
    <mergeCell ref="LTS20:LUB20"/>
    <mergeCell ref="LUC20:LUL20"/>
    <mergeCell ref="LUM20:LUV20"/>
    <mergeCell ref="LUW20:LVF20"/>
    <mergeCell ref="LVG20:LVP20"/>
    <mergeCell ref="LVQ20:LVZ20"/>
    <mergeCell ref="LWA20:LWJ20"/>
    <mergeCell ref="LWK20:LWT20"/>
    <mergeCell ref="LWU20:LXD20"/>
    <mergeCell ref="LXE20:LXN20"/>
    <mergeCell ref="LXO20:LXX20"/>
    <mergeCell ref="LXY20:LYH20"/>
    <mergeCell ref="LYI20:LYR20"/>
    <mergeCell ref="LYS20:LZB20"/>
    <mergeCell ref="LZC20:LZL20"/>
    <mergeCell ref="LZM20:LZV20"/>
    <mergeCell ref="LZW20:MAF20"/>
    <mergeCell ref="MAG20:MAP20"/>
    <mergeCell ref="MAQ20:MAZ20"/>
    <mergeCell ref="MBA20:MBJ20"/>
    <mergeCell ref="MBK20:MBT20"/>
    <mergeCell ref="MBU20:MCD20"/>
    <mergeCell ref="MCE20:MCN20"/>
    <mergeCell ref="MCO20:MCX20"/>
    <mergeCell ref="MCY20:MDH20"/>
    <mergeCell ref="MDI20:MDR20"/>
    <mergeCell ref="MDS20:MEB20"/>
    <mergeCell ref="MEC20:MEL20"/>
    <mergeCell ref="MEM20:MEV20"/>
    <mergeCell ref="MEW20:MFF20"/>
    <mergeCell ref="MFG20:MFP20"/>
    <mergeCell ref="MFQ20:MFZ20"/>
    <mergeCell ref="MGA20:MGJ20"/>
    <mergeCell ref="MGK20:MGT20"/>
    <mergeCell ref="MGU20:MHD20"/>
    <mergeCell ref="MHE20:MHN20"/>
    <mergeCell ref="MHO20:MHX20"/>
    <mergeCell ref="MHY20:MIH20"/>
    <mergeCell ref="MII20:MIR20"/>
    <mergeCell ref="MIS20:MJB20"/>
    <mergeCell ref="MJC20:MJL20"/>
    <mergeCell ref="MJM20:MJV20"/>
    <mergeCell ref="MJW20:MKF20"/>
    <mergeCell ref="MKG20:MKP20"/>
    <mergeCell ref="MKQ20:MKZ20"/>
    <mergeCell ref="MLA20:MLJ20"/>
    <mergeCell ref="MLK20:MLT20"/>
    <mergeCell ref="MLU20:MMD20"/>
    <mergeCell ref="MME20:MMN20"/>
    <mergeCell ref="MMO20:MMX20"/>
    <mergeCell ref="MMY20:MNH20"/>
    <mergeCell ref="MNI20:MNR20"/>
    <mergeCell ref="MNS20:MOB20"/>
    <mergeCell ref="MOC20:MOL20"/>
    <mergeCell ref="MOM20:MOV20"/>
    <mergeCell ref="MOW20:MPF20"/>
    <mergeCell ref="MPG20:MPP20"/>
    <mergeCell ref="MPQ20:MPZ20"/>
    <mergeCell ref="MQA20:MQJ20"/>
    <mergeCell ref="MQK20:MQT20"/>
    <mergeCell ref="MQU20:MRD20"/>
    <mergeCell ref="MRE20:MRN20"/>
    <mergeCell ref="MRO20:MRX20"/>
    <mergeCell ref="MRY20:MSH20"/>
    <mergeCell ref="MSI20:MSR20"/>
    <mergeCell ref="MSS20:MTB20"/>
    <mergeCell ref="MTC20:MTL20"/>
    <mergeCell ref="MTM20:MTV20"/>
    <mergeCell ref="MTW20:MUF20"/>
    <mergeCell ref="MUG20:MUP20"/>
    <mergeCell ref="MUQ20:MUZ20"/>
    <mergeCell ref="MVA20:MVJ20"/>
    <mergeCell ref="MVK20:MVT20"/>
    <mergeCell ref="MVU20:MWD20"/>
    <mergeCell ref="MWE20:MWN20"/>
    <mergeCell ref="MWO20:MWX20"/>
    <mergeCell ref="MWY20:MXH20"/>
    <mergeCell ref="MXI20:MXR20"/>
    <mergeCell ref="MXS20:MYB20"/>
    <mergeCell ref="MYC20:MYL20"/>
    <mergeCell ref="MYM20:MYV20"/>
    <mergeCell ref="MYW20:MZF20"/>
    <mergeCell ref="MZG20:MZP20"/>
    <mergeCell ref="MZQ20:MZZ20"/>
    <mergeCell ref="NAA20:NAJ20"/>
    <mergeCell ref="NAK20:NAT20"/>
    <mergeCell ref="NAU20:NBD20"/>
    <mergeCell ref="NBE20:NBN20"/>
    <mergeCell ref="NBO20:NBX20"/>
    <mergeCell ref="NBY20:NCH20"/>
    <mergeCell ref="NCI20:NCR20"/>
    <mergeCell ref="NCS20:NDB20"/>
    <mergeCell ref="NDC20:NDL20"/>
    <mergeCell ref="NDM20:NDV20"/>
    <mergeCell ref="NDW20:NEF20"/>
    <mergeCell ref="NEG20:NEP20"/>
    <mergeCell ref="NEQ20:NEZ20"/>
    <mergeCell ref="NFA20:NFJ20"/>
    <mergeCell ref="NFK20:NFT20"/>
    <mergeCell ref="NFU20:NGD20"/>
    <mergeCell ref="NGE20:NGN20"/>
    <mergeCell ref="NGO20:NGX20"/>
    <mergeCell ref="NGY20:NHH20"/>
    <mergeCell ref="NHI20:NHR20"/>
    <mergeCell ref="NHS20:NIB20"/>
    <mergeCell ref="NIC20:NIL20"/>
    <mergeCell ref="NIM20:NIV20"/>
    <mergeCell ref="NIW20:NJF20"/>
    <mergeCell ref="NJG20:NJP20"/>
    <mergeCell ref="NJQ20:NJZ20"/>
    <mergeCell ref="NKA20:NKJ20"/>
    <mergeCell ref="NKK20:NKT20"/>
    <mergeCell ref="NKU20:NLD20"/>
    <mergeCell ref="NLE20:NLN20"/>
    <mergeCell ref="NLO20:NLX20"/>
    <mergeCell ref="NLY20:NMH20"/>
    <mergeCell ref="NMI20:NMR20"/>
    <mergeCell ref="NMS20:NNB20"/>
    <mergeCell ref="NNC20:NNL20"/>
    <mergeCell ref="NNM20:NNV20"/>
    <mergeCell ref="NNW20:NOF20"/>
    <mergeCell ref="NOG20:NOP20"/>
    <mergeCell ref="NOQ20:NOZ20"/>
    <mergeCell ref="NPA20:NPJ20"/>
    <mergeCell ref="NPK20:NPT20"/>
    <mergeCell ref="NPU20:NQD20"/>
    <mergeCell ref="NQE20:NQN20"/>
    <mergeCell ref="NQO20:NQX20"/>
    <mergeCell ref="NQY20:NRH20"/>
    <mergeCell ref="NRI20:NRR20"/>
    <mergeCell ref="NRS20:NSB20"/>
    <mergeCell ref="NSC20:NSL20"/>
    <mergeCell ref="NSM20:NSV20"/>
    <mergeCell ref="NSW20:NTF20"/>
    <mergeCell ref="NTG20:NTP20"/>
    <mergeCell ref="NTQ20:NTZ20"/>
    <mergeCell ref="NUA20:NUJ20"/>
    <mergeCell ref="NUK20:NUT20"/>
    <mergeCell ref="NUU20:NVD20"/>
    <mergeCell ref="NVE20:NVN20"/>
    <mergeCell ref="NVO20:NVX20"/>
    <mergeCell ref="NVY20:NWH20"/>
    <mergeCell ref="NWI20:NWR20"/>
    <mergeCell ref="NWS20:NXB20"/>
    <mergeCell ref="NXC20:NXL20"/>
    <mergeCell ref="NXM20:NXV20"/>
    <mergeCell ref="NXW20:NYF20"/>
    <mergeCell ref="NYG20:NYP20"/>
    <mergeCell ref="NYQ20:NYZ20"/>
    <mergeCell ref="NZA20:NZJ20"/>
    <mergeCell ref="NZK20:NZT20"/>
    <mergeCell ref="NZU20:OAD20"/>
    <mergeCell ref="OAE20:OAN20"/>
    <mergeCell ref="OAO20:OAX20"/>
    <mergeCell ref="OAY20:OBH20"/>
    <mergeCell ref="OBI20:OBR20"/>
    <mergeCell ref="OBS20:OCB20"/>
    <mergeCell ref="OCC20:OCL20"/>
    <mergeCell ref="OCM20:OCV20"/>
    <mergeCell ref="OCW20:ODF20"/>
    <mergeCell ref="ODG20:ODP20"/>
    <mergeCell ref="ODQ20:ODZ20"/>
    <mergeCell ref="OEA20:OEJ20"/>
    <mergeCell ref="OEK20:OET20"/>
    <mergeCell ref="OEU20:OFD20"/>
    <mergeCell ref="OFE20:OFN20"/>
    <mergeCell ref="OFO20:OFX20"/>
    <mergeCell ref="OFY20:OGH20"/>
    <mergeCell ref="OGI20:OGR20"/>
    <mergeCell ref="OGS20:OHB20"/>
    <mergeCell ref="OHC20:OHL20"/>
    <mergeCell ref="OHM20:OHV20"/>
    <mergeCell ref="OHW20:OIF20"/>
    <mergeCell ref="OIG20:OIP20"/>
    <mergeCell ref="OIQ20:OIZ20"/>
    <mergeCell ref="OJA20:OJJ20"/>
    <mergeCell ref="OJK20:OJT20"/>
    <mergeCell ref="OJU20:OKD20"/>
    <mergeCell ref="OKE20:OKN20"/>
    <mergeCell ref="OKO20:OKX20"/>
    <mergeCell ref="OKY20:OLH20"/>
    <mergeCell ref="OLI20:OLR20"/>
    <mergeCell ref="OLS20:OMB20"/>
    <mergeCell ref="OMC20:OML20"/>
    <mergeCell ref="OMM20:OMV20"/>
    <mergeCell ref="OMW20:ONF20"/>
    <mergeCell ref="ONG20:ONP20"/>
    <mergeCell ref="ONQ20:ONZ20"/>
    <mergeCell ref="OOA20:OOJ20"/>
    <mergeCell ref="OOK20:OOT20"/>
    <mergeCell ref="OOU20:OPD20"/>
    <mergeCell ref="OPE20:OPN20"/>
    <mergeCell ref="OPO20:OPX20"/>
    <mergeCell ref="OPY20:OQH20"/>
    <mergeCell ref="OQI20:OQR20"/>
    <mergeCell ref="OQS20:ORB20"/>
    <mergeCell ref="ORC20:ORL20"/>
    <mergeCell ref="ORM20:ORV20"/>
    <mergeCell ref="ORW20:OSF20"/>
    <mergeCell ref="OSG20:OSP20"/>
    <mergeCell ref="OSQ20:OSZ20"/>
    <mergeCell ref="OTA20:OTJ20"/>
    <mergeCell ref="OTK20:OTT20"/>
    <mergeCell ref="OTU20:OUD20"/>
    <mergeCell ref="OUE20:OUN20"/>
    <mergeCell ref="OUO20:OUX20"/>
    <mergeCell ref="OUY20:OVH20"/>
    <mergeCell ref="OVI20:OVR20"/>
    <mergeCell ref="OVS20:OWB20"/>
    <mergeCell ref="OWC20:OWL20"/>
    <mergeCell ref="OWM20:OWV20"/>
    <mergeCell ref="OWW20:OXF20"/>
    <mergeCell ref="OXG20:OXP20"/>
    <mergeCell ref="OXQ20:OXZ20"/>
    <mergeCell ref="OYA20:OYJ20"/>
    <mergeCell ref="OYK20:OYT20"/>
    <mergeCell ref="OYU20:OZD20"/>
    <mergeCell ref="OZE20:OZN20"/>
    <mergeCell ref="OZO20:OZX20"/>
    <mergeCell ref="OZY20:PAH20"/>
    <mergeCell ref="PAI20:PAR20"/>
    <mergeCell ref="PAS20:PBB20"/>
    <mergeCell ref="PBC20:PBL20"/>
    <mergeCell ref="PBM20:PBV20"/>
    <mergeCell ref="PBW20:PCF20"/>
    <mergeCell ref="PCG20:PCP20"/>
    <mergeCell ref="PCQ20:PCZ20"/>
    <mergeCell ref="PDA20:PDJ20"/>
    <mergeCell ref="PDK20:PDT20"/>
    <mergeCell ref="PDU20:PED20"/>
    <mergeCell ref="PEE20:PEN20"/>
    <mergeCell ref="PEO20:PEX20"/>
    <mergeCell ref="PEY20:PFH20"/>
    <mergeCell ref="PFI20:PFR20"/>
    <mergeCell ref="PFS20:PGB20"/>
    <mergeCell ref="PGC20:PGL20"/>
    <mergeCell ref="PGM20:PGV20"/>
    <mergeCell ref="PGW20:PHF20"/>
    <mergeCell ref="PHG20:PHP20"/>
    <mergeCell ref="PHQ20:PHZ20"/>
    <mergeCell ref="PIA20:PIJ20"/>
    <mergeCell ref="PIK20:PIT20"/>
    <mergeCell ref="PIU20:PJD20"/>
    <mergeCell ref="PJE20:PJN20"/>
    <mergeCell ref="PJO20:PJX20"/>
    <mergeCell ref="PJY20:PKH20"/>
    <mergeCell ref="PKI20:PKR20"/>
    <mergeCell ref="PKS20:PLB20"/>
    <mergeCell ref="PLC20:PLL20"/>
    <mergeCell ref="PLM20:PLV20"/>
    <mergeCell ref="PLW20:PMF20"/>
    <mergeCell ref="PMG20:PMP20"/>
    <mergeCell ref="PMQ20:PMZ20"/>
    <mergeCell ref="PNA20:PNJ20"/>
    <mergeCell ref="PNK20:PNT20"/>
    <mergeCell ref="PNU20:POD20"/>
    <mergeCell ref="POE20:PON20"/>
    <mergeCell ref="POO20:POX20"/>
    <mergeCell ref="POY20:PPH20"/>
    <mergeCell ref="PPI20:PPR20"/>
    <mergeCell ref="PPS20:PQB20"/>
    <mergeCell ref="PQC20:PQL20"/>
    <mergeCell ref="PQM20:PQV20"/>
    <mergeCell ref="PQW20:PRF20"/>
    <mergeCell ref="PRG20:PRP20"/>
    <mergeCell ref="PRQ20:PRZ20"/>
    <mergeCell ref="PSA20:PSJ20"/>
    <mergeCell ref="PSK20:PST20"/>
    <mergeCell ref="PSU20:PTD20"/>
    <mergeCell ref="PTE20:PTN20"/>
    <mergeCell ref="PTO20:PTX20"/>
    <mergeCell ref="PTY20:PUH20"/>
    <mergeCell ref="PUI20:PUR20"/>
    <mergeCell ref="PUS20:PVB20"/>
    <mergeCell ref="PVC20:PVL20"/>
    <mergeCell ref="PVM20:PVV20"/>
    <mergeCell ref="PVW20:PWF20"/>
    <mergeCell ref="PWG20:PWP20"/>
    <mergeCell ref="PWQ20:PWZ20"/>
    <mergeCell ref="PXA20:PXJ20"/>
    <mergeCell ref="PXK20:PXT20"/>
    <mergeCell ref="PXU20:PYD20"/>
    <mergeCell ref="PYE20:PYN20"/>
    <mergeCell ref="PYO20:PYX20"/>
    <mergeCell ref="PYY20:PZH20"/>
    <mergeCell ref="PZI20:PZR20"/>
    <mergeCell ref="PZS20:QAB20"/>
    <mergeCell ref="QAC20:QAL20"/>
    <mergeCell ref="QAM20:QAV20"/>
    <mergeCell ref="QAW20:QBF20"/>
    <mergeCell ref="QBG20:QBP20"/>
    <mergeCell ref="QBQ20:QBZ20"/>
    <mergeCell ref="QCA20:QCJ20"/>
    <mergeCell ref="QCK20:QCT20"/>
    <mergeCell ref="QCU20:QDD20"/>
    <mergeCell ref="QDE20:QDN20"/>
    <mergeCell ref="QDO20:QDX20"/>
    <mergeCell ref="QDY20:QEH20"/>
    <mergeCell ref="QEI20:QER20"/>
    <mergeCell ref="QES20:QFB20"/>
    <mergeCell ref="QFC20:QFL20"/>
    <mergeCell ref="QFM20:QFV20"/>
    <mergeCell ref="QFW20:QGF20"/>
    <mergeCell ref="QGG20:QGP20"/>
    <mergeCell ref="QGQ20:QGZ20"/>
    <mergeCell ref="QHA20:QHJ20"/>
    <mergeCell ref="QHK20:QHT20"/>
    <mergeCell ref="QHU20:QID20"/>
    <mergeCell ref="QIE20:QIN20"/>
    <mergeCell ref="QIO20:QIX20"/>
    <mergeCell ref="QIY20:QJH20"/>
    <mergeCell ref="QJI20:QJR20"/>
    <mergeCell ref="QJS20:QKB20"/>
    <mergeCell ref="QKC20:QKL20"/>
    <mergeCell ref="QKM20:QKV20"/>
    <mergeCell ref="QKW20:QLF20"/>
    <mergeCell ref="QLG20:QLP20"/>
    <mergeCell ref="QLQ20:QLZ20"/>
    <mergeCell ref="QMA20:QMJ20"/>
    <mergeCell ref="QMK20:QMT20"/>
    <mergeCell ref="QMU20:QND20"/>
    <mergeCell ref="QNE20:QNN20"/>
    <mergeCell ref="QNO20:QNX20"/>
    <mergeCell ref="QNY20:QOH20"/>
    <mergeCell ref="QOI20:QOR20"/>
    <mergeCell ref="QOS20:QPB20"/>
    <mergeCell ref="QPC20:QPL20"/>
    <mergeCell ref="QPM20:QPV20"/>
    <mergeCell ref="QPW20:QQF20"/>
    <mergeCell ref="QQG20:QQP20"/>
    <mergeCell ref="QQQ20:QQZ20"/>
    <mergeCell ref="QRA20:QRJ20"/>
    <mergeCell ref="QRK20:QRT20"/>
    <mergeCell ref="QRU20:QSD20"/>
    <mergeCell ref="QSE20:QSN20"/>
    <mergeCell ref="QSO20:QSX20"/>
    <mergeCell ref="QSY20:QTH20"/>
    <mergeCell ref="QTI20:QTR20"/>
    <mergeCell ref="QTS20:QUB20"/>
    <mergeCell ref="QUC20:QUL20"/>
    <mergeCell ref="QUM20:QUV20"/>
    <mergeCell ref="QUW20:QVF20"/>
    <mergeCell ref="QVG20:QVP20"/>
    <mergeCell ref="QVQ20:QVZ20"/>
    <mergeCell ref="QWA20:QWJ20"/>
    <mergeCell ref="QWK20:QWT20"/>
    <mergeCell ref="QWU20:QXD20"/>
    <mergeCell ref="QXE20:QXN20"/>
    <mergeCell ref="QXO20:QXX20"/>
    <mergeCell ref="QXY20:QYH20"/>
    <mergeCell ref="QYI20:QYR20"/>
    <mergeCell ref="QYS20:QZB20"/>
    <mergeCell ref="QZC20:QZL20"/>
    <mergeCell ref="QZM20:QZV20"/>
    <mergeCell ref="QZW20:RAF20"/>
    <mergeCell ref="RAG20:RAP20"/>
    <mergeCell ref="RAQ20:RAZ20"/>
    <mergeCell ref="RBA20:RBJ20"/>
    <mergeCell ref="RBK20:RBT20"/>
    <mergeCell ref="RBU20:RCD20"/>
    <mergeCell ref="RCE20:RCN20"/>
    <mergeCell ref="RCO20:RCX20"/>
    <mergeCell ref="RCY20:RDH20"/>
    <mergeCell ref="RDI20:RDR20"/>
    <mergeCell ref="RDS20:REB20"/>
    <mergeCell ref="REC20:REL20"/>
    <mergeCell ref="REM20:REV20"/>
    <mergeCell ref="REW20:RFF20"/>
    <mergeCell ref="RFG20:RFP20"/>
    <mergeCell ref="RFQ20:RFZ20"/>
    <mergeCell ref="RGA20:RGJ20"/>
    <mergeCell ref="RGK20:RGT20"/>
    <mergeCell ref="RGU20:RHD20"/>
    <mergeCell ref="RHE20:RHN20"/>
    <mergeCell ref="RHO20:RHX20"/>
    <mergeCell ref="RHY20:RIH20"/>
    <mergeCell ref="RII20:RIR20"/>
    <mergeCell ref="RIS20:RJB20"/>
    <mergeCell ref="RJC20:RJL20"/>
    <mergeCell ref="RJM20:RJV20"/>
    <mergeCell ref="RJW20:RKF20"/>
    <mergeCell ref="RKG20:RKP20"/>
    <mergeCell ref="RKQ20:RKZ20"/>
    <mergeCell ref="RLA20:RLJ20"/>
    <mergeCell ref="RLK20:RLT20"/>
    <mergeCell ref="RLU20:RMD20"/>
    <mergeCell ref="RME20:RMN20"/>
    <mergeCell ref="RMO20:RMX20"/>
    <mergeCell ref="RMY20:RNH20"/>
    <mergeCell ref="RNI20:RNR20"/>
    <mergeCell ref="RNS20:ROB20"/>
    <mergeCell ref="ROC20:ROL20"/>
    <mergeCell ref="ROM20:ROV20"/>
    <mergeCell ref="ROW20:RPF20"/>
    <mergeCell ref="RPG20:RPP20"/>
    <mergeCell ref="RPQ20:RPZ20"/>
    <mergeCell ref="RQA20:RQJ20"/>
    <mergeCell ref="RQK20:RQT20"/>
    <mergeCell ref="RQU20:RRD20"/>
    <mergeCell ref="RRE20:RRN20"/>
    <mergeCell ref="RRO20:RRX20"/>
    <mergeCell ref="RRY20:RSH20"/>
    <mergeCell ref="RSI20:RSR20"/>
    <mergeCell ref="RSS20:RTB20"/>
    <mergeCell ref="RTC20:RTL20"/>
    <mergeCell ref="RTM20:RTV20"/>
    <mergeCell ref="RTW20:RUF20"/>
    <mergeCell ref="RUG20:RUP20"/>
    <mergeCell ref="RUQ20:RUZ20"/>
    <mergeCell ref="RVA20:RVJ20"/>
    <mergeCell ref="RVK20:RVT20"/>
    <mergeCell ref="RVU20:RWD20"/>
    <mergeCell ref="RWE20:RWN20"/>
    <mergeCell ref="RWO20:RWX20"/>
    <mergeCell ref="RWY20:RXH20"/>
    <mergeCell ref="RXI20:RXR20"/>
    <mergeCell ref="RXS20:RYB20"/>
    <mergeCell ref="RYC20:RYL20"/>
    <mergeCell ref="RYM20:RYV20"/>
    <mergeCell ref="RYW20:RZF20"/>
    <mergeCell ref="RZG20:RZP20"/>
    <mergeCell ref="RZQ20:RZZ20"/>
    <mergeCell ref="SAA20:SAJ20"/>
    <mergeCell ref="SAK20:SAT20"/>
    <mergeCell ref="SAU20:SBD20"/>
    <mergeCell ref="SBE20:SBN20"/>
    <mergeCell ref="SBO20:SBX20"/>
    <mergeCell ref="SBY20:SCH20"/>
    <mergeCell ref="SCI20:SCR20"/>
    <mergeCell ref="SCS20:SDB20"/>
    <mergeCell ref="SDC20:SDL20"/>
    <mergeCell ref="SDM20:SDV20"/>
    <mergeCell ref="SDW20:SEF20"/>
    <mergeCell ref="SEG20:SEP20"/>
    <mergeCell ref="SEQ20:SEZ20"/>
    <mergeCell ref="SFA20:SFJ20"/>
    <mergeCell ref="SFK20:SFT20"/>
    <mergeCell ref="SFU20:SGD20"/>
    <mergeCell ref="SGE20:SGN20"/>
    <mergeCell ref="SGO20:SGX20"/>
    <mergeCell ref="SGY20:SHH20"/>
    <mergeCell ref="SHI20:SHR20"/>
    <mergeCell ref="SHS20:SIB20"/>
    <mergeCell ref="SIC20:SIL20"/>
    <mergeCell ref="SIM20:SIV20"/>
    <mergeCell ref="SIW20:SJF20"/>
    <mergeCell ref="SJG20:SJP20"/>
    <mergeCell ref="SJQ20:SJZ20"/>
    <mergeCell ref="SKA20:SKJ20"/>
    <mergeCell ref="SKK20:SKT20"/>
    <mergeCell ref="SKU20:SLD20"/>
    <mergeCell ref="SLE20:SLN20"/>
    <mergeCell ref="SLO20:SLX20"/>
    <mergeCell ref="SLY20:SMH20"/>
    <mergeCell ref="SMI20:SMR20"/>
    <mergeCell ref="SMS20:SNB20"/>
    <mergeCell ref="SNC20:SNL20"/>
    <mergeCell ref="SNM20:SNV20"/>
    <mergeCell ref="SNW20:SOF20"/>
    <mergeCell ref="SOG20:SOP20"/>
    <mergeCell ref="SOQ20:SOZ20"/>
    <mergeCell ref="SPA20:SPJ20"/>
    <mergeCell ref="SPK20:SPT20"/>
    <mergeCell ref="SPU20:SQD20"/>
    <mergeCell ref="SQE20:SQN20"/>
    <mergeCell ref="SQO20:SQX20"/>
    <mergeCell ref="SQY20:SRH20"/>
    <mergeCell ref="SRI20:SRR20"/>
    <mergeCell ref="SRS20:SSB20"/>
    <mergeCell ref="SSC20:SSL20"/>
    <mergeCell ref="SSM20:SSV20"/>
    <mergeCell ref="SSW20:STF20"/>
    <mergeCell ref="STG20:STP20"/>
    <mergeCell ref="STQ20:STZ20"/>
    <mergeCell ref="SUA20:SUJ20"/>
    <mergeCell ref="SUK20:SUT20"/>
    <mergeCell ref="SUU20:SVD20"/>
    <mergeCell ref="SVE20:SVN20"/>
    <mergeCell ref="SVO20:SVX20"/>
    <mergeCell ref="SVY20:SWH20"/>
    <mergeCell ref="SWI20:SWR20"/>
    <mergeCell ref="SWS20:SXB20"/>
    <mergeCell ref="SXC20:SXL20"/>
    <mergeCell ref="SXM20:SXV20"/>
    <mergeCell ref="SXW20:SYF20"/>
    <mergeCell ref="SYG20:SYP20"/>
    <mergeCell ref="SYQ20:SYZ20"/>
    <mergeCell ref="SZA20:SZJ20"/>
    <mergeCell ref="SZK20:SZT20"/>
    <mergeCell ref="SZU20:TAD20"/>
    <mergeCell ref="TAE20:TAN20"/>
    <mergeCell ref="TAO20:TAX20"/>
    <mergeCell ref="TAY20:TBH20"/>
    <mergeCell ref="TBI20:TBR20"/>
    <mergeCell ref="TBS20:TCB20"/>
    <mergeCell ref="TCC20:TCL20"/>
    <mergeCell ref="TCM20:TCV20"/>
    <mergeCell ref="TCW20:TDF20"/>
    <mergeCell ref="TDG20:TDP20"/>
    <mergeCell ref="TDQ20:TDZ20"/>
    <mergeCell ref="TEA20:TEJ20"/>
    <mergeCell ref="TEK20:TET20"/>
    <mergeCell ref="TEU20:TFD20"/>
    <mergeCell ref="TFE20:TFN20"/>
    <mergeCell ref="TFO20:TFX20"/>
    <mergeCell ref="TFY20:TGH20"/>
    <mergeCell ref="TGI20:TGR20"/>
    <mergeCell ref="TGS20:THB20"/>
    <mergeCell ref="THC20:THL20"/>
    <mergeCell ref="THM20:THV20"/>
    <mergeCell ref="THW20:TIF20"/>
    <mergeCell ref="TIG20:TIP20"/>
    <mergeCell ref="TIQ20:TIZ20"/>
    <mergeCell ref="TJA20:TJJ20"/>
    <mergeCell ref="TJK20:TJT20"/>
    <mergeCell ref="TJU20:TKD20"/>
    <mergeCell ref="TKE20:TKN20"/>
    <mergeCell ref="TKO20:TKX20"/>
    <mergeCell ref="TKY20:TLH20"/>
    <mergeCell ref="TLI20:TLR20"/>
    <mergeCell ref="TLS20:TMB20"/>
    <mergeCell ref="TMC20:TML20"/>
    <mergeCell ref="TMM20:TMV20"/>
    <mergeCell ref="TMW20:TNF20"/>
    <mergeCell ref="TNG20:TNP20"/>
    <mergeCell ref="TNQ20:TNZ20"/>
    <mergeCell ref="TOA20:TOJ20"/>
    <mergeCell ref="TOK20:TOT20"/>
    <mergeCell ref="TOU20:TPD20"/>
    <mergeCell ref="TPE20:TPN20"/>
    <mergeCell ref="TPO20:TPX20"/>
    <mergeCell ref="TPY20:TQH20"/>
    <mergeCell ref="TQI20:TQR20"/>
    <mergeCell ref="TQS20:TRB20"/>
    <mergeCell ref="TRC20:TRL20"/>
    <mergeCell ref="TRM20:TRV20"/>
    <mergeCell ref="TRW20:TSF20"/>
    <mergeCell ref="TSG20:TSP20"/>
    <mergeCell ref="TSQ20:TSZ20"/>
    <mergeCell ref="TTA20:TTJ20"/>
    <mergeCell ref="TTK20:TTT20"/>
    <mergeCell ref="TTU20:TUD20"/>
    <mergeCell ref="TUE20:TUN20"/>
    <mergeCell ref="TUO20:TUX20"/>
    <mergeCell ref="TUY20:TVH20"/>
    <mergeCell ref="TVI20:TVR20"/>
    <mergeCell ref="TVS20:TWB20"/>
    <mergeCell ref="TWC20:TWL20"/>
    <mergeCell ref="TWM20:TWV20"/>
    <mergeCell ref="TWW20:TXF20"/>
    <mergeCell ref="TXG20:TXP20"/>
    <mergeCell ref="TXQ20:TXZ20"/>
    <mergeCell ref="TYA20:TYJ20"/>
    <mergeCell ref="TYK20:TYT20"/>
    <mergeCell ref="TYU20:TZD20"/>
    <mergeCell ref="TZE20:TZN20"/>
    <mergeCell ref="TZO20:TZX20"/>
    <mergeCell ref="TZY20:UAH20"/>
    <mergeCell ref="UAI20:UAR20"/>
    <mergeCell ref="UAS20:UBB20"/>
    <mergeCell ref="UBC20:UBL20"/>
    <mergeCell ref="UBM20:UBV20"/>
    <mergeCell ref="UBW20:UCF20"/>
    <mergeCell ref="UCG20:UCP20"/>
    <mergeCell ref="UCQ20:UCZ20"/>
    <mergeCell ref="UDA20:UDJ20"/>
    <mergeCell ref="UDK20:UDT20"/>
    <mergeCell ref="UDU20:UED20"/>
    <mergeCell ref="UEE20:UEN20"/>
    <mergeCell ref="UEO20:UEX20"/>
    <mergeCell ref="UEY20:UFH20"/>
    <mergeCell ref="UFI20:UFR20"/>
    <mergeCell ref="UFS20:UGB20"/>
    <mergeCell ref="UGC20:UGL20"/>
    <mergeCell ref="UGM20:UGV20"/>
    <mergeCell ref="UGW20:UHF20"/>
    <mergeCell ref="UHG20:UHP20"/>
    <mergeCell ref="UHQ20:UHZ20"/>
    <mergeCell ref="UIA20:UIJ20"/>
    <mergeCell ref="UIK20:UIT20"/>
    <mergeCell ref="UIU20:UJD20"/>
    <mergeCell ref="UJE20:UJN20"/>
    <mergeCell ref="UJO20:UJX20"/>
    <mergeCell ref="UJY20:UKH20"/>
    <mergeCell ref="UKI20:UKR20"/>
    <mergeCell ref="UKS20:ULB20"/>
    <mergeCell ref="ULC20:ULL20"/>
    <mergeCell ref="ULM20:ULV20"/>
    <mergeCell ref="ULW20:UMF20"/>
    <mergeCell ref="UMG20:UMP20"/>
    <mergeCell ref="UMQ20:UMZ20"/>
    <mergeCell ref="UNA20:UNJ20"/>
    <mergeCell ref="UNK20:UNT20"/>
    <mergeCell ref="UNU20:UOD20"/>
    <mergeCell ref="UOE20:UON20"/>
    <mergeCell ref="UOO20:UOX20"/>
    <mergeCell ref="UOY20:UPH20"/>
    <mergeCell ref="UPI20:UPR20"/>
    <mergeCell ref="UPS20:UQB20"/>
    <mergeCell ref="UQC20:UQL20"/>
    <mergeCell ref="UQM20:UQV20"/>
    <mergeCell ref="UQW20:URF20"/>
    <mergeCell ref="URG20:URP20"/>
    <mergeCell ref="URQ20:URZ20"/>
    <mergeCell ref="USA20:USJ20"/>
    <mergeCell ref="USK20:UST20"/>
    <mergeCell ref="USU20:UTD20"/>
    <mergeCell ref="UTE20:UTN20"/>
    <mergeCell ref="UTO20:UTX20"/>
    <mergeCell ref="UTY20:UUH20"/>
    <mergeCell ref="UUI20:UUR20"/>
    <mergeCell ref="UUS20:UVB20"/>
    <mergeCell ref="UVC20:UVL20"/>
    <mergeCell ref="UVM20:UVV20"/>
    <mergeCell ref="UVW20:UWF20"/>
    <mergeCell ref="UWG20:UWP20"/>
    <mergeCell ref="UWQ20:UWZ20"/>
    <mergeCell ref="UXA20:UXJ20"/>
    <mergeCell ref="UXK20:UXT20"/>
    <mergeCell ref="UXU20:UYD20"/>
    <mergeCell ref="UYE20:UYN20"/>
    <mergeCell ref="UYO20:UYX20"/>
    <mergeCell ref="UYY20:UZH20"/>
    <mergeCell ref="UZI20:UZR20"/>
    <mergeCell ref="UZS20:VAB20"/>
    <mergeCell ref="VAC20:VAL20"/>
    <mergeCell ref="VAM20:VAV20"/>
    <mergeCell ref="VAW20:VBF20"/>
    <mergeCell ref="VBG20:VBP20"/>
    <mergeCell ref="VBQ20:VBZ20"/>
    <mergeCell ref="VCA20:VCJ20"/>
    <mergeCell ref="VCK20:VCT20"/>
    <mergeCell ref="VCU20:VDD20"/>
    <mergeCell ref="VDE20:VDN20"/>
    <mergeCell ref="VDO20:VDX20"/>
    <mergeCell ref="VDY20:VEH20"/>
    <mergeCell ref="VEI20:VER20"/>
    <mergeCell ref="VES20:VFB20"/>
    <mergeCell ref="VFC20:VFL20"/>
    <mergeCell ref="VFM20:VFV20"/>
    <mergeCell ref="VFW20:VGF20"/>
    <mergeCell ref="VGG20:VGP20"/>
    <mergeCell ref="VGQ20:VGZ20"/>
    <mergeCell ref="VHA20:VHJ20"/>
    <mergeCell ref="VHK20:VHT20"/>
    <mergeCell ref="VHU20:VID20"/>
    <mergeCell ref="VIE20:VIN20"/>
    <mergeCell ref="VIO20:VIX20"/>
    <mergeCell ref="VIY20:VJH20"/>
    <mergeCell ref="VJI20:VJR20"/>
    <mergeCell ref="VJS20:VKB20"/>
    <mergeCell ref="VKC20:VKL20"/>
    <mergeCell ref="VKM20:VKV20"/>
    <mergeCell ref="VKW20:VLF20"/>
    <mergeCell ref="VLG20:VLP20"/>
    <mergeCell ref="VLQ20:VLZ20"/>
    <mergeCell ref="VMA20:VMJ20"/>
    <mergeCell ref="VMK20:VMT20"/>
    <mergeCell ref="VMU20:VND20"/>
    <mergeCell ref="VNE20:VNN20"/>
    <mergeCell ref="VNO20:VNX20"/>
    <mergeCell ref="VNY20:VOH20"/>
    <mergeCell ref="VOI20:VOR20"/>
    <mergeCell ref="VOS20:VPB20"/>
    <mergeCell ref="VPC20:VPL20"/>
    <mergeCell ref="VPM20:VPV20"/>
    <mergeCell ref="VPW20:VQF20"/>
    <mergeCell ref="VQG20:VQP20"/>
    <mergeCell ref="VQQ20:VQZ20"/>
    <mergeCell ref="VRA20:VRJ20"/>
    <mergeCell ref="VRK20:VRT20"/>
    <mergeCell ref="VRU20:VSD20"/>
    <mergeCell ref="VSE20:VSN20"/>
    <mergeCell ref="VSO20:VSX20"/>
    <mergeCell ref="VSY20:VTH20"/>
    <mergeCell ref="VTI20:VTR20"/>
    <mergeCell ref="VTS20:VUB20"/>
    <mergeCell ref="VUC20:VUL20"/>
    <mergeCell ref="VUM20:VUV20"/>
    <mergeCell ref="VUW20:VVF20"/>
    <mergeCell ref="VVG20:VVP20"/>
    <mergeCell ref="VVQ20:VVZ20"/>
    <mergeCell ref="VWA20:VWJ20"/>
    <mergeCell ref="VWK20:VWT20"/>
    <mergeCell ref="VWU20:VXD20"/>
    <mergeCell ref="VXE20:VXN20"/>
    <mergeCell ref="VXO20:VXX20"/>
    <mergeCell ref="VXY20:VYH20"/>
    <mergeCell ref="VYI20:VYR20"/>
    <mergeCell ref="VYS20:VZB20"/>
    <mergeCell ref="VZC20:VZL20"/>
    <mergeCell ref="VZM20:VZV20"/>
    <mergeCell ref="VZW20:WAF20"/>
    <mergeCell ref="WAG20:WAP20"/>
    <mergeCell ref="WAQ20:WAZ20"/>
    <mergeCell ref="WBA20:WBJ20"/>
    <mergeCell ref="WBK20:WBT20"/>
    <mergeCell ref="WBU20:WCD20"/>
    <mergeCell ref="WCE20:WCN20"/>
    <mergeCell ref="WCO20:WCX20"/>
    <mergeCell ref="WCY20:WDH20"/>
    <mergeCell ref="WDI20:WDR20"/>
    <mergeCell ref="WDS20:WEB20"/>
    <mergeCell ref="WEC20:WEL20"/>
    <mergeCell ref="WEM20:WEV20"/>
    <mergeCell ref="WEW20:WFF20"/>
    <mergeCell ref="WFG20:WFP20"/>
    <mergeCell ref="WFQ20:WFZ20"/>
    <mergeCell ref="WGA20:WGJ20"/>
    <mergeCell ref="WGK20:WGT20"/>
    <mergeCell ref="WGU20:WHD20"/>
    <mergeCell ref="WHE20:WHN20"/>
    <mergeCell ref="WHO20:WHX20"/>
    <mergeCell ref="WHY20:WIH20"/>
    <mergeCell ref="WII20:WIR20"/>
    <mergeCell ref="WIS20:WJB20"/>
    <mergeCell ref="WJC20:WJL20"/>
    <mergeCell ref="WJM20:WJV20"/>
    <mergeCell ref="WJW20:WKF20"/>
    <mergeCell ref="WKG20:WKP20"/>
    <mergeCell ref="WKQ20:WKZ20"/>
    <mergeCell ref="WLA20:WLJ20"/>
    <mergeCell ref="WLK20:WLT20"/>
    <mergeCell ref="WLU20:WMD20"/>
    <mergeCell ref="WME20:WMN20"/>
    <mergeCell ref="WMO20:WMX20"/>
    <mergeCell ref="WMY20:WNH20"/>
    <mergeCell ref="WNI20:WNR20"/>
    <mergeCell ref="WNS20:WOB20"/>
    <mergeCell ref="WOC20:WOL20"/>
    <mergeCell ref="WOM20:WOV20"/>
    <mergeCell ref="WOW20:WPF20"/>
    <mergeCell ref="WPG20:WPP20"/>
    <mergeCell ref="WPQ20:WPZ20"/>
    <mergeCell ref="WQA20:WQJ20"/>
    <mergeCell ref="WQK20:WQT20"/>
    <mergeCell ref="WQU20:WRD20"/>
    <mergeCell ref="WRE20:WRN20"/>
    <mergeCell ref="WRO20:WRX20"/>
    <mergeCell ref="WRY20:WSH20"/>
    <mergeCell ref="WSI20:WSR20"/>
    <mergeCell ref="WSS20:WTB20"/>
    <mergeCell ref="WTC20:WTL20"/>
    <mergeCell ref="WTM20:WTV20"/>
    <mergeCell ref="WTW20:WUF20"/>
    <mergeCell ref="WUG20:WUP20"/>
    <mergeCell ref="WUQ20:WUZ20"/>
    <mergeCell ref="WVA20:WVJ20"/>
    <mergeCell ref="WVK20:WVT20"/>
    <mergeCell ref="WVU20:WWD20"/>
    <mergeCell ref="WWE20:WWN20"/>
    <mergeCell ref="WWO20:WWX20"/>
    <mergeCell ref="WWY20:WXH20"/>
    <mergeCell ref="WXI20:WXR20"/>
    <mergeCell ref="WXS20:WYB20"/>
    <mergeCell ref="WYC20:WYL20"/>
    <mergeCell ref="WYM20:WYV20"/>
    <mergeCell ref="WYW20:WZF20"/>
    <mergeCell ref="WZG20:WZP20"/>
    <mergeCell ref="WZQ20:WZZ20"/>
    <mergeCell ref="XAA20:XAJ20"/>
    <mergeCell ref="XAK20:XAT20"/>
    <mergeCell ref="XAU20:XBD20"/>
    <mergeCell ref="XBE20:XBN20"/>
    <mergeCell ref="XBO20:XBX20"/>
    <mergeCell ref="XBY20:XCH20"/>
    <mergeCell ref="XCI20:XCR20"/>
    <mergeCell ref="XCS20:XDB20"/>
    <mergeCell ref="XDC20:XDL20"/>
    <mergeCell ref="XDM20:XDV20"/>
    <mergeCell ref="XDW20:XEF20"/>
    <mergeCell ref="XEG20:XEP20"/>
    <mergeCell ref="XEQ20:XEZ20"/>
    <mergeCell ref="XFA20:XFD20"/>
    <mergeCell ref="B3:B10"/>
    <mergeCell ref="H3:H10"/>
    <mergeCell ref="I8:J10"/>
  </mergeCells>
  <conditionalFormatting sqref="A2:B2">
    <cfRule type="expression" priority="3" stopIfTrue="1">
      <formula>FIND(#REF!,#REF!)&gt;0</formula>
    </cfRule>
  </conditionalFormatting>
  <conditionalFormatting sqref="I2">
    <cfRule type="expression" priority="2" stopIfTrue="1">
      <formula>FIND(#REF!,#REF!)&gt;0</formula>
    </cfRule>
  </conditionalFormatting>
  <conditionalFormatting sqref="F2 C2">
    <cfRule type="expression" priority="1" stopIfTrue="1">
      <formula>FIND(#REF!,#REF!)&gt;0</formula>
    </cfRule>
  </conditionalFormatting>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5">
    <tabColor rgb="FFFFFF00"/>
  </sheetPr>
  <dimension ref="A1:BG64"/>
  <sheetViews>
    <sheetView showGridLines="0" zoomScale="60" zoomScaleNormal="60" workbookViewId="0">
      <pane ySplit="3" topLeftCell="A19" activePane="bottomLeft" state="frozen"/>
      <selection/>
      <selection pane="bottomLeft" activeCell="A1" sqref="$A1:$XFD1"/>
    </sheetView>
  </sheetViews>
  <sheetFormatPr defaultColWidth="9" defaultRowHeight="17.25"/>
  <cols>
    <col min="1" max="1" width="34.1" style="87" customWidth="1"/>
    <col min="2" max="2" width="40.2083333333333" style="87" customWidth="1"/>
    <col min="3" max="14" width="12.125" style="87" customWidth="1"/>
    <col min="15" max="15" width="43.75" style="87" customWidth="1"/>
    <col min="16" max="16" width="31.425" style="87" customWidth="1"/>
    <col min="17" max="17" width="19.3833333333333" style="87" customWidth="1"/>
    <col min="18" max="18" width="37.5" style="87" customWidth="1"/>
    <col min="19" max="23" width="9" style="120"/>
    <col min="24" max="25" width="9.625" style="120"/>
    <col min="26" max="59" width="9" style="120"/>
    <col min="60" max="16384" width="9" style="87"/>
  </cols>
  <sheetData>
    <row r="1" s="525" customFormat="1" ht="51" customHeight="1" spans="1:59">
      <c r="A1" s="584" t="s">
        <v>192</v>
      </c>
      <c r="B1" s="489"/>
      <c r="C1" s="490"/>
      <c r="D1" s="490"/>
      <c r="E1" s="490"/>
      <c r="F1" s="490"/>
      <c r="G1" s="490"/>
      <c r="H1" s="490"/>
      <c r="I1" s="490"/>
      <c r="J1" s="490"/>
      <c r="K1" s="490"/>
      <c r="L1" s="490"/>
      <c r="M1" s="490"/>
      <c r="N1" s="490"/>
      <c r="O1" s="490"/>
      <c r="P1" s="490"/>
      <c r="Q1" s="490"/>
      <c r="R1" s="491"/>
      <c r="S1" s="256"/>
      <c r="T1" s="256"/>
      <c r="U1" s="256"/>
      <c r="V1" s="256"/>
      <c r="W1" s="256"/>
      <c r="X1" s="256"/>
      <c r="Y1" s="256"/>
      <c r="Z1" s="256"/>
      <c r="AA1" s="256"/>
      <c r="AB1" s="256"/>
      <c r="AC1" s="256"/>
      <c r="AD1" s="256"/>
      <c r="AE1" s="256"/>
      <c r="AF1" s="256"/>
      <c r="AG1" s="256"/>
      <c r="AH1" s="256"/>
      <c r="AI1" s="256"/>
      <c r="AJ1" s="256"/>
      <c r="AK1" s="256"/>
      <c r="AL1" s="256"/>
      <c r="AM1" s="256"/>
      <c r="AN1" s="256"/>
      <c r="AO1" s="256"/>
      <c r="AP1" s="256"/>
      <c r="AQ1" s="256"/>
      <c r="AR1" s="256"/>
      <c r="AS1" s="256"/>
      <c r="AT1" s="256"/>
      <c r="AU1" s="256"/>
      <c r="AV1" s="256"/>
      <c r="AW1" s="256"/>
      <c r="AX1" s="256"/>
      <c r="AY1" s="256"/>
      <c r="AZ1" s="256"/>
      <c r="BA1" s="256"/>
      <c r="BB1" s="256"/>
      <c r="BC1" s="256"/>
      <c r="BD1" s="256"/>
      <c r="BE1" s="256"/>
      <c r="BF1" s="256"/>
      <c r="BG1" s="256"/>
    </row>
    <row r="2" s="525" customFormat="1" ht="51" customHeight="1" spans="1:59">
      <c r="A2" s="140" t="s">
        <v>193</v>
      </c>
      <c r="B2" s="140" t="s">
        <v>194</v>
      </c>
      <c r="C2" s="140" t="s">
        <v>195</v>
      </c>
      <c r="D2" s="140"/>
      <c r="E2" s="140"/>
      <c r="F2" s="140"/>
      <c r="G2" s="140" t="s">
        <v>196</v>
      </c>
      <c r="H2" s="140"/>
      <c r="I2" s="140"/>
      <c r="J2" s="140"/>
      <c r="K2" s="140" t="s">
        <v>197</v>
      </c>
      <c r="L2" s="140"/>
      <c r="M2" s="140"/>
      <c r="N2" s="140"/>
      <c r="O2" s="141" t="s">
        <v>153</v>
      </c>
      <c r="P2" s="585" t="s">
        <v>198</v>
      </c>
      <c r="Q2" s="586" t="s">
        <v>199</v>
      </c>
      <c r="R2" s="587"/>
      <c r="S2" s="256"/>
      <c r="T2" s="256"/>
      <c r="U2" s="256"/>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row>
    <row r="3" s="525" customFormat="1" ht="51" customHeight="1" spans="1:59">
      <c r="A3" s="140"/>
      <c r="B3" s="140"/>
      <c r="C3" s="140" t="s">
        <v>200</v>
      </c>
      <c r="D3" s="140" t="s">
        <v>201</v>
      </c>
      <c r="E3" s="140" t="s">
        <v>202</v>
      </c>
      <c r="F3" s="140" t="s">
        <v>203</v>
      </c>
      <c r="G3" s="140" t="s">
        <v>200</v>
      </c>
      <c r="H3" s="140" t="s">
        <v>201</v>
      </c>
      <c r="I3" s="140" t="s">
        <v>202</v>
      </c>
      <c r="J3" s="140" t="s">
        <v>203</v>
      </c>
      <c r="K3" s="140" t="s">
        <v>200</v>
      </c>
      <c r="L3" s="140" t="s">
        <v>201</v>
      </c>
      <c r="M3" s="140" t="s">
        <v>202</v>
      </c>
      <c r="N3" s="140" t="s">
        <v>203</v>
      </c>
      <c r="O3" s="141"/>
      <c r="P3" s="585"/>
      <c r="Q3" s="588"/>
      <c r="R3" s="589"/>
      <c r="S3" s="256"/>
      <c r="T3" s="256"/>
      <c r="U3" s="256"/>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row>
    <row r="4" s="525" customFormat="1" ht="51" customHeight="1" spans="1:59">
      <c r="A4" s="590" t="s">
        <v>204</v>
      </c>
      <c r="B4" s="590" t="s">
        <v>205</v>
      </c>
      <c r="C4" s="591">
        <v>11.8</v>
      </c>
      <c r="D4" s="591">
        <v>10.3</v>
      </c>
      <c r="E4" s="591">
        <v>9.8</v>
      </c>
      <c r="F4" s="591">
        <v>9.6</v>
      </c>
      <c r="G4" s="591">
        <v>8.1</v>
      </c>
      <c r="H4" s="591">
        <v>6.6</v>
      </c>
      <c r="I4" s="591">
        <v>6.1</v>
      </c>
      <c r="J4" s="591">
        <v>5.9</v>
      </c>
      <c r="K4" s="591">
        <v>6.8</v>
      </c>
      <c r="L4" s="591">
        <v>5.3</v>
      </c>
      <c r="M4" s="591">
        <v>4.8</v>
      </c>
      <c r="N4" s="591">
        <v>4.6</v>
      </c>
      <c r="O4" s="592" t="s">
        <v>206</v>
      </c>
      <c r="P4" s="593" t="s">
        <v>207</v>
      </c>
      <c r="Q4" s="169">
        <v>200</v>
      </c>
      <c r="R4" s="169">
        <v>-0.5</v>
      </c>
      <c r="S4" s="256"/>
      <c r="T4" s="256"/>
      <c r="U4" s="256"/>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row>
    <row r="5" s="525" customFormat="1" ht="51" customHeight="1" spans="1:59">
      <c r="A5" s="590" t="s">
        <v>204</v>
      </c>
      <c r="B5" s="590" t="s">
        <v>208</v>
      </c>
      <c r="C5" s="591">
        <v>11.8</v>
      </c>
      <c r="D5" s="591">
        <v>10.3</v>
      </c>
      <c r="E5" s="591">
        <v>9.8</v>
      </c>
      <c r="F5" s="591">
        <v>9.6</v>
      </c>
      <c r="G5" s="591">
        <v>8.1</v>
      </c>
      <c r="H5" s="591">
        <v>6.6</v>
      </c>
      <c r="I5" s="591">
        <v>6.1</v>
      </c>
      <c r="J5" s="591">
        <v>5.9</v>
      </c>
      <c r="K5" s="591">
        <v>6.8</v>
      </c>
      <c r="L5" s="591">
        <v>5.3</v>
      </c>
      <c r="M5" s="591">
        <v>4.8</v>
      </c>
      <c r="N5" s="591">
        <v>4.6</v>
      </c>
      <c r="O5" s="592" t="s">
        <v>206</v>
      </c>
      <c r="P5" s="593" t="s">
        <v>207</v>
      </c>
      <c r="Q5" s="169">
        <v>250</v>
      </c>
      <c r="R5" s="169">
        <v>-0.8</v>
      </c>
      <c r="S5" s="256"/>
      <c r="T5" s="256"/>
      <c r="U5" s="256"/>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row>
    <row r="6" s="525" customFormat="1" ht="51" customHeight="1" spans="1:59">
      <c r="A6" s="590" t="s">
        <v>204</v>
      </c>
      <c r="B6" s="590" t="s">
        <v>209</v>
      </c>
      <c r="C6" s="591">
        <v>11.8</v>
      </c>
      <c r="D6" s="591">
        <v>10.3</v>
      </c>
      <c r="E6" s="591">
        <v>9.8</v>
      </c>
      <c r="F6" s="591">
        <v>9.6</v>
      </c>
      <c r="G6" s="591">
        <v>8.1</v>
      </c>
      <c r="H6" s="591">
        <v>6.6</v>
      </c>
      <c r="I6" s="591">
        <v>6.1</v>
      </c>
      <c r="J6" s="591">
        <v>5.9</v>
      </c>
      <c r="K6" s="591">
        <v>6.8</v>
      </c>
      <c r="L6" s="591">
        <v>5.3</v>
      </c>
      <c r="M6" s="591">
        <v>4.8</v>
      </c>
      <c r="N6" s="591">
        <v>4.6</v>
      </c>
      <c r="O6" s="592" t="s">
        <v>206</v>
      </c>
      <c r="P6" s="593" t="s">
        <v>207</v>
      </c>
      <c r="Q6" s="169">
        <v>300</v>
      </c>
      <c r="R6" s="169">
        <v>-1</v>
      </c>
      <c r="S6" s="256"/>
      <c r="T6" s="256"/>
      <c r="U6" s="256"/>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row>
    <row r="7" s="525" customFormat="1" ht="51" customHeight="1" spans="1:59">
      <c r="A7" s="590" t="s">
        <v>204</v>
      </c>
      <c r="B7" s="590" t="s">
        <v>210</v>
      </c>
      <c r="C7" s="591">
        <v>11.8</v>
      </c>
      <c r="D7" s="591">
        <v>10.3</v>
      </c>
      <c r="E7" s="591">
        <v>9.8</v>
      </c>
      <c r="F7" s="591">
        <v>9.6</v>
      </c>
      <c r="G7" s="591">
        <v>8.1</v>
      </c>
      <c r="H7" s="591">
        <v>6.6</v>
      </c>
      <c r="I7" s="591">
        <v>6.1</v>
      </c>
      <c r="J7" s="591">
        <v>5.9</v>
      </c>
      <c r="K7" s="591">
        <v>6.8</v>
      </c>
      <c r="L7" s="591">
        <v>5.3</v>
      </c>
      <c r="M7" s="591">
        <v>4.8</v>
      </c>
      <c r="N7" s="591">
        <v>4.6</v>
      </c>
      <c r="O7" s="592" t="s">
        <v>206</v>
      </c>
      <c r="P7" s="593" t="s">
        <v>207</v>
      </c>
      <c r="Q7" s="169">
        <v>350</v>
      </c>
      <c r="R7" s="169">
        <v>-1.3</v>
      </c>
      <c r="S7" s="256"/>
      <c r="T7" s="256"/>
      <c r="U7" s="256"/>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row>
    <row r="8" s="525" customFormat="1" ht="63" customHeight="1" spans="1:59">
      <c r="A8" s="590" t="s">
        <v>204</v>
      </c>
      <c r="B8" s="590" t="s">
        <v>211</v>
      </c>
      <c r="C8" s="591">
        <v>11.8</v>
      </c>
      <c r="D8" s="591">
        <v>10.3</v>
      </c>
      <c r="E8" s="591">
        <v>9.8</v>
      </c>
      <c r="F8" s="591">
        <v>9.6</v>
      </c>
      <c r="G8" s="591">
        <v>8.1</v>
      </c>
      <c r="H8" s="591">
        <v>6.6</v>
      </c>
      <c r="I8" s="591">
        <v>6.1</v>
      </c>
      <c r="J8" s="591">
        <v>5.9</v>
      </c>
      <c r="K8" s="591">
        <v>6.8</v>
      </c>
      <c r="L8" s="591">
        <v>5.3</v>
      </c>
      <c r="M8" s="591">
        <v>4.8</v>
      </c>
      <c r="N8" s="591">
        <v>4.6</v>
      </c>
      <c r="O8" s="592" t="s">
        <v>206</v>
      </c>
      <c r="P8" s="593" t="s">
        <v>207</v>
      </c>
      <c r="Q8" s="169">
        <v>400</v>
      </c>
      <c r="R8" s="169">
        <v>-1.5</v>
      </c>
      <c r="S8" s="256"/>
      <c r="T8" s="256"/>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row>
    <row r="9" s="525" customFormat="1" ht="51" customHeight="1" spans="1:59">
      <c r="A9" s="590" t="s">
        <v>212</v>
      </c>
      <c r="B9" s="590" t="s">
        <v>209</v>
      </c>
      <c r="C9" s="591">
        <v>11.8</v>
      </c>
      <c r="D9" s="591">
        <v>10.3</v>
      </c>
      <c r="E9" s="591">
        <v>9.8</v>
      </c>
      <c r="F9" s="591">
        <v>9.6</v>
      </c>
      <c r="G9" s="591">
        <v>8.1</v>
      </c>
      <c r="H9" s="591">
        <v>6.6</v>
      </c>
      <c r="I9" s="591">
        <v>6.1</v>
      </c>
      <c r="J9" s="591">
        <v>5.9</v>
      </c>
      <c r="K9" s="591">
        <v>6.8</v>
      </c>
      <c r="L9" s="591">
        <v>5.3</v>
      </c>
      <c r="M9" s="591">
        <v>4.8</v>
      </c>
      <c r="N9" s="591">
        <v>4.6</v>
      </c>
      <c r="O9" s="592" t="s">
        <v>206</v>
      </c>
      <c r="P9" s="593" t="s">
        <v>207</v>
      </c>
      <c r="Q9" s="169">
        <v>450</v>
      </c>
      <c r="R9" s="169">
        <v>-1.8</v>
      </c>
      <c r="S9" s="256"/>
      <c r="T9" s="256"/>
      <c r="U9" s="256"/>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row>
    <row r="10" s="525" customFormat="1" ht="51" customHeight="1" spans="1:59">
      <c r="A10" s="590" t="s">
        <v>213</v>
      </c>
      <c r="B10" s="590" t="s">
        <v>214</v>
      </c>
      <c r="C10" s="591">
        <v>11.8</v>
      </c>
      <c r="D10" s="591">
        <v>10.3</v>
      </c>
      <c r="E10" s="591">
        <v>9.8</v>
      </c>
      <c r="F10" s="591">
        <v>9.6</v>
      </c>
      <c r="G10" s="591">
        <v>8.1</v>
      </c>
      <c r="H10" s="591">
        <v>6.6</v>
      </c>
      <c r="I10" s="591">
        <v>6.1</v>
      </c>
      <c r="J10" s="591">
        <v>5.9</v>
      </c>
      <c r="K10" s="591">
        <v>6.8</v>
      </c>
      <c r="L10" s="591">
        <v>5.3</v>
      </c>
      <c r="M10" s="591">
        <v>4.8</v>
      </c>
      <c r="N10" s="591">
        <v>4.6</v>
      </c>
      <c r="O10" s="592" t="s">
        <v>206</v>
      </c>
      <c r="P10" s="593" t="s">
        <v>207</v>
      </c>
      <c r="Q10" s="169">
        <v>500</v>
      </c>
      <c r="R10" s="169">
        <v>-2</v>
      </c>
      <c r="S10" s="256"/>
      <c r="T10" s="256"/>
      <c r="U10" s="256"/>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row>
    <row r="11" s="525" customFormat="1" ht="51" customHeight="1" spans="1:59">
      <c r="A11" s="590" t="s">
        <v>215</v>
      </c>
      <c r="B11" s="590" t="s">
        <v>216</v>
      </c>
      <c r="C11" s="591">
        <v>11.8</v>
      </c>
      <c r="D11" s="591">
        <v>10.3</v>
      </c>
      <c r="E11" s="591">
        <v>9.8</v>
      </c>
      <c r="F11" s="591">
        <v>9.6</v>
      </c>
      <c r="G11" s="591">
        <v>8.1</v>
      </c>
      <c r="H11" s="591">
        <v>6.6</v>
      </c>
      <c r="I11" s="591">
        <v>6.1</v>
      </c>
      <c r="J11" s="591">
        <v>5.9</v>
      </c>
      <c r="K11" s="591">
        <v>6.8</v>
      </c>
      <c r="L11" s="591">
        <v>5.3</v>
      </c>
      <c r="M11" s="591">
        <v>4.8</v>
      </c>
      <c r="N11" s="591">
        <v>4.6</v>
      </c>
      <c r="O11" s="592" t="s">
        <v>206</v>
      </c>
      <c r="P11" s="593" t="s">
        <v>207</v>
      </c>
      <c r="Q11" s="593" t="s">
        <v>178</v>
      </c>
      <c r="R11" s="593"/>
      <c r="S11" s="256"/>
      <c r="T11" s="256"/>
      <c r="U11" s="256"/>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row>
    <row r="12" s="525" customFormat="1" ht="51" customHeight="1" spans="1:59">
      <c r="A12" s="590" t="s">
        <v>217</v>
      </c>
      <c r="B12" s="590" t="s">
        <v>218</v>
      </c>
      <c r="C12" s="591">
        <v>11.8</v>
      </c>
      <c r="D12" s="591">
        <v>10.3</v>
      </c>
      <c r="E12" s="591">
        <v>9.8</v>
      </c>
      <c r="F12" s="591">
        <v>9.6</v>
      </c>
      <c r="G12" s="591">
        <v>8.1</v>
      </c>
      <c r="H12" s="591">
        <v>6.6</v>
      </c>
      <c r="I12" s="591">
        <v>6.1</v>
      </c>
      <c r="J12" s="591">
        <v>5.9</v>
      </c>
      <c r="K12" s="591">
        <v>6.8</v>
      </c>
      <c r="L12" s="591">
        <v>5.3</v>
      </c>
      <c r="M12" s="591">
        <v>4.8</v>
      </c>
      <c r="N12" s="591">
        <v>4.6</v>
      </c>
      <c r="O12" s="592" t="s">
        <v>206</v>
      </c>
      <c r="P12" s="593" t="s">
        <v>207</v>
      </c>
      <c r="Q12" s="593"/>
      <c r="R12" s="593"/>
      <c r="S12" s="256"/>
      <c r="T12" s="256"/>
      <c r="U12" s="256"/>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row>
    <row r="13" s="525" customFormat="1" ht="51" customHeight="1" spans="1:59">
      <c r="A13" s="590" t="s">
        <v>219</v>
      </c>
      <c r="B13" s="590" t="s">
        <v>220</v>
      </c>
      <c r="C13" s="591">
        <v>11.8</v>
      </c>
      <c r="D13" s="591">
        <v>10.3</v>
      </c>
      <c r="E13" s="591">
        <v>9.8</v>
      </c>
      <c r="F13" s="591">
        <v>9.6</v>
      </c>
      <c r="G13" s="591">
        <v>8.1</v>
      </c>
      <c r="H13" s="591">
        <v>6.6</v>
      </c>
      <c r="I13" s="591">
        <v>6.1</v>
      </c>
      <c r="J13" s="591">
        <v>5.9</v>
      </c>
      <c r="K13" s="591">
        <v>6.8</v>
      </c>
      <c r="L13" s="591">
        <v>5.3</v>
      </c>
      <c r="M13" s="591">
        <v>4.8</v>
      </c>
      <c r="N13" s="591">
        <v>4.6</v>
      </c>
      <c r="O13" s="592" t="s">
        <v>206</v>
      </c>
      <c r="P13" s="593" t="s">
        <v>207</v>
      </c>
      <c r="Q13" s="593"/>
      <c r="R13" s="593"/>
      <c r="S13" s="256"/>
      <c r="T13" s="256"/>
      <c r="U13" s="256"/>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row>
    <row r="14" s="525" customFormat="1" ht="51" customHeight="1" spans="1:59">
      <c r="A14" s="590" t="s">
        <v>221</v>
      </c>
      <c r="B14" s="590" t="s">
        <v>222</v>
      </c>
      <c r="C14" s="591">
        <v>11.8</v>
      </c>
      <c r="D14" s="591">
        <v>10.3</v>
      </c>
      <c r="E14" s="591">
        <v>9.8</v>
      </c>
      <c r="F14" s="591">
        <v>9.6</v>
      </c>
      <c r="G14" s="591">
        <v>8.1</v>
      </c>
      <c r="H14" s="591">
        <v>6.6</v>
      </c>
      <c r="I14" s="591">
        <v>6.1</v>
      </c>
      <c r="J14" s="591">
        <v>5.9</v>
      </c>
      <c r="K14" s="591">
        <v>6.8</v>
      </c>
      <c r="L14" s="591">
        <v>5.3</v>
      </c>
      <c r="M14" s="591">
        <v>4.8</v>
      </c>
      <c r="N14" s="591">
        <v>4.6</v>
      </c>
      <c r="O14" s="592" t="s">
        <v>206</v>
      </c>
      <c r="P14" s="593" t="s">
        <v>207</v>
      </c>
      <c r="Q14" s="593"/>
      <c r="R14" s="593"/>
      <c r="S14" s="256"/>
      <c r="T14" s="256"/>
      <c r="U14" s="256"/>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row>
    <row r="15" s="525" customFormat="1" ht="51" customHeight="1" spans="1:59">
      <c r="A15" s="590" t="s">
        <v>223</v>
      </c>
      <c r="B15" s="590" t="s">
        <v>224</v>
      </c>
      <c r="C15" s="591">
        <v>11.8</v>
      </c>
      <c r="D15" s="591">
        <v>10.3</v>
      </c>
      <c r="E15" s="591">
        <v>9.8</v>
      </c>
      <c r="F15" s="591">
        <v>9.6</v>
      </c>
      <c r="G15" s="591">
        <v>8.1</v>
      </c>
      <c r="H15" s="591">
        <v>6.6</v>
      </c>
      <c r="I15" s="591">
        <v>6.1</v>
      </c>
      <c r="J15" s="591">
        <v>5.9</v>
      </c>
      <c r="K15" s="591">
        <v>6.8</v>
      </c>
      <c r="L15" s="591">
        <v>5.3</v>
      </c>
      <c r="M15" s="591">
        <v>4.8</v>
      </c>
      <c r="N15" s="591">
        <v>4.6</v>
      </c>
      <c r="O15" s="592" t="s">
        <v>206</v>
      </c>
      <c r="P15" s="593" t="s">
        <v>207</v>
      </c>
      <c r="Q15" s="593"/>
      <c r="R15" s="593"/>
      <c r="S15" s="256"/>
      <c r="T15" s="256"/>
      <c r="U15" s="256"/>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row>
    <row r="16" s="525" customFormat="1" ht="51" customHeight="1" spans="1:59">
      <c r="A16" s="590" t="s">
        <v>225</v>
      </c>
      <c r="B16" s="590" t="s">
        <v>226</v>
      </c>
      <c r="C16" s="591">
        <v>11.8</v>
      </c>
      <c r="D16" s="591">
        <v>10.3</v>
      </c>
      <c r="E16" s="591">
        <v>9.8</v>
      </c>
      <c r="F16" s="591">
        <v>9.6</v>
      </c>
      <c r="G16" s="591">
        <v>8.1</v>
      </c>
      <c r="H16" s="591">
        <v>6.6</v>
      </c>
      <c r="I16" s="591">
        <v>6.1</v>
      </c>
      <c r="J16" s="591">
        <v>5.9</v>
      </c>
      <c r="K16" s="591">
        <v>6.8</v>
      </c>
      <c r="L16" s="591">
        <v>5.3</v>
      </c>
      <c r="M16" s="591">
        <v>4.8</v>
      </c>
      <c r="N16" s="591">
        <v>4.6</v>
      </c>
      <c r="O16" s="592" t="s">
        <v>206</v>
      </c>
      <c r="P16" s="593" t="s">
        <v>207</v>
      </c>
      <c r="Q16" s="594"/>
      <c r="R16" s="595"/>
      <c r="S16" s="256"/>
      <c r="T16" s="256"/>
      <c r="U16" s="256"/>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row>
    <row r="17" s="525" customFormat="1" ht="51" customHeight="1" spans="1:59">
      <c r="A17" s="590" t="s">
        <v>227</v>
      </c>
      <c r="B17" s="590" t="s">
        <v>228</v>
      </c>
      <c r="C17" s="591">
        <v>11.8</v>
      </c>
      <c r="D17" s="591">
        <v>10.3</v>
      </c>
      <c r="E17" s="591">
        <v>9.8</v>
      </c>
      <c r="F17" s="591">
        <v>9.6</v>
      </c>
      <c r="G17" s="591">
        <v>8.1</v>
      </c>
      <c r="H17" s="591">
        <v>6.6</v>
      </c>
      <c r="I17" s="591">
        <v>6.1</v>
      </c>
      <c r="J17" s="591">
        <v>5.9</v>
      </c>
      <c r="K17" s="591">
        <v>6.8</v>
      </c>
      <c r="L17" s="591">
        <v>5.3</v>
      </c>
      <c r="M17" s="591">
        <v>4.8</v>
      </c>
      <c r="N17" s="591">
        <v>4.6</v>
      </c>
      <c r="O17" s="592" t="s">
        <v>206</v>
      </c>
      <c r="P17" s="593" t="s">
        <v>207</v>
      </c>
      <c r="Q17" s="595"/>
      <c r="R17" s="595"/>
      <c r="S17" s="256"/>
      <c r="T17" s="256"/>
      <c r="U17" s="256"/>
      <c r="V17" s="256"/>
      <c r="W17" s="256"/>
      <c r="X17" s="256"/>
      <c r="Y17" s="256"/>
      <c r="Z17" s="256"/>
      <c r="AA17" s="256"/>
      <c r="AB17" s="256"/>
      <c r="AC17" s="256"/>
      <c r="AD17" s="256"/>
      <c r="AE17" s="256"/>
      <c r="AF17" s="256"/>
      <c r="AG17" s="256"/>
      <c r="AH17" s="256"/>
      <c r="AI17" s="256"/>
      <c r="AJ17" s="256"/>
      <c r="AK17" s="256"/>
      <c r="AL17" s="256"/>
      <c r="AM17" s="256"/>
      <c r="AN17" s="256"/>
      <c r="AO17" s="256"/>
      <c r="AP17" s="256"/>
      <c r="AQ17" s="256"/>
      <c r="AR17" s="256"/>
      <c r="AS17" s="256"/>
      <c r="AT17" s="256"/>
      <c r="AU17" s="256"/>
      <c r="AV17" s="256"/>
      <c r="AW17" s="256"/>
      <c r="AX17" s="256"/>
      <c r="AY17" s="256"/>
      <c r="AZ17" s="256"/>
      <c r="BA17" s="256"/>
      <c r="BB17" s="256"/>
      <c r="BC17" s="256"/>
      <c r="BD17" s="256"/>
      <c r="BE17" s="256"/>
      <c r="BF17" s="256"/>
      <c r="BG17" s="256"/>
    </row>
    <row r="18" s="525" customFormat="1" ht="51" customHeight="1" spans="1:59">
      <c r="A18" s="590" t="s">
        <v>229</v>
      </c>
      <c r="B18" s="590" t="s">
        <v>218</v>
      </c>
      <c r="C18" s="591">
        <v>11.8</v>
      </c>
      <c r="D18" s="591">
        <v>10.3</v>
      </c>
      <c r="E18" s="591">
        <v>9.8</v>
      </c>
      <c r="F18" s="591">
        <v>9.6</v>
      </c>
      <c r="G18" s="591">
        <v>8.1</v>
      </c>
      <c r="H18" s="591">
        <v>6.6</v>
      </c>
      <c r="I18" s="591">
        <v>6.1</v>
      </c>
      <c r="J18" s="591">
        <v>5.9</v>
      </c>
      <c r="K18" s="591">
        <v>6.8</v>
      </c>
      <c r="L18" s="591">
        <v>5.3</v>
      </c>
      <c r="M18" s="591">
        <v>4.8</v>
      </c>
      <c r="N18" s="591">
        <v>4.6</v>
      </c>
      <c r="O18" s="592" t="s">
        <v>206</v>
      </c>
      <c r="P18" s="593" t="s">
        <v>207</v>
      </c>
      <c r="Q18" s="595"/>
      <c r="R18" s="595"/>
      <c r="S18" s="256"/>
      <c r="T18" s="256"/>
      <c r="U18" s="256"/>
      <c r="V18" s="256"/>
      <c r="W18" s="256"/>
      <c r="X18" s="256"/>
      <c r="Y18" s="256"/>
      <c r="Z18" s="256"/>
      <c r="AA18" s="256"/>
      <c r="AB18" s="256"/>
      <c r="AC18" s="256"/>
      <c r="AD18" s="256"/>
      <c r="AE18" s="256"/>
      <c r="AF18" s="256"/>
      <c r="AG18" s="256"/>
      <c r="AH18" s="256"/>
      <c r="AI18" s="256"/>
      <c r="AJ18" s="256"/>
      <c r="AK18" s="256"/>
      <c r="AL18" s="256"/>
      <c r="AM18" s="256"/>
      <c r="AN18" s="256"/>
      <c r="AO18" s="256"/>
      <c r="AP18" s="256"/>
      <c r="AQ18" s="256"/>
      <c r="AR18" s="256"/>
      <c r="AS18" s="256"/>
      <c r="AT18" s="256"/>
      <c r="AU18" s="256"/>
      <c r="AV18" s="256"/>
      <c r="AW18" s="256"/>
      <c r="AX18" s="256"/>
      <c r="AY18" s="256"/>
      <c r="AZ18" s="256"/>
      <c r="BA18" s="256"/>
      <c r="BB18" s="256"/>
      <c r="BC18" s="256"/>
      <c r="BD18" s="256"/>
      <c r="BE18" s="256"/>
      <c r="BF18" s="256"/>
      <c r="BG18" s="256"/>
    </row>
    <row r="19" s="525" customFormat="1" ht="51" customHeight="1" spans="1:59">
      <c r="A19" s="590" t="s">
        <v>230</v>
      </c>
      <c r="B19" s="590" t="s">
        <v>218</v>
      </c>
      <c r="C19" s="591">
        <v>11.8</v>
      </c>
      <c r="D19" s="591">
        <v>10.3</v>
      </c>
      <c r="E19" s="591">
        <v>9.8</v>
      </c>
      <c r="F19" s="591">
        <v>9.6</v>
      </c>
      <c r="G19" s="591">
        <v>8.1</v>
      </c>
      <c r="H19" s="591">
        <v>6.6</v>
      </c>
      <c r="I19" s="591">
        <v>6.1</v>
      </c>
      <c r="J19" s="591">
        <v>5.9</v>
      </c>
      <c r="K19" s="591">
        <v>6.8</v>
      </c>
      <c r="L19" s="591">
        <v>5.3</v>
      </c>
      <c r="M19" s="591">
        <v>4.8</v>
      </c>
      <c r="N19" s="591">
        <v>4.6</v>
      </c>
      <c r="O19" s="592" t="s">
        <v>206</v>
      </c>
      <c r="P19" s="593" t="s">
        <v>207</v>
      </c>
      <c r="Q19" s="595"/>
      <c r="R19" s="595"/>
      <c r="S19" s="256"/>
      <c r="T19" s="256"/>
      <c r="U19" s="256"/>
      <c r="V19" s="256"/>
      <c r="W19" s="256"/>
      <c r="X19" s="256"/>
      <c r="Y19" s="256"/>
      <c r="Z19" s="256"/>
      <c r="AA19" s="256"/>
      <c r="AB19" s="256"/>
      <c r="AC19" s="256"/>
      <c r="AD19" s="256"/>
      <c r="AE19" s="256"/>
      <c r="AF19" s="256"/>
      <c r="AG19" s="256"/>
      <c r="AH19" s="256"/>
      <c r="AI19" s="256"/>
      <c r="AJ19" s="256"/>
      <c r="AK19" s="256"/>
      <c r="AL19" s="256"/>
      <c r="AM19" s="256"/>
      <c r="AN19" s="256"/>
      <c r="AO19" s="256"/>
      <c r="AP19" s="256"/>
      <c r="AQ19" s="256"/>
      <c r="AR19" s="256"/>
      <c r="AS19" s="256"/>
      <c r="AT19" s="256"/>
      <c r="AU19" s="256"/>
      <c r="AV19" s="256"/>
      <c r="AW19" s="256"/>
      <c r="AX19" s="256"/>
      <c r="AY19" s="256"/>
      <c r="AZ19" s="256"/>
      <c r="BA19" s="256"/>
      <c r="BB19" s="256"/>
      <c r="BC19" s="256"/>
      <c r="BD19" s="256"/>
      <c r="BE19" s="256"/>
      <c r="BF19" s="256"/>
      <c r="BG19" s="256"/>
    </row>
    <row r="20" s="525" customFormat="1" ht="51" customHeight="1" spans="1:59">
      <c r="A20" s="590" t="s">
        <v>231</v>
      </c>
      <c r="B20" s="590" t="s">
        <v>232</v>
      </c>
      <c r="C20" s="591">
        <v>11.8</v>
      </c>
      <c r="D20" s="591">
        <v>10.3</v>
      </c>
      <c r="E20" s="591">
        <v>9.8</v>
      </c>
      <c r="F20" s="591">
        <v>9.6</v>
      </c>
      <c r="G20" s="591">
        <v>8.1</v>
      </c>
      <c r="H20" s="591">
        <v>6.6</v>
      </c>
      <c r="I20" s="591">
        <v>6.1</v>
      </c>
      <c r="J20" s="591">
        <v>5.9</v>
      </c>
      <c r="K20" s="591">
        <v>6.8</v>
      </c>
      <c r="L20" s="591">
        <v>5.3</v>
      </c>
      <c r="M20" s="591">
        <v>4.8</v>
      </c>
      <c r="N20" s="591">
        <v>4.6</v>
      </c>
      <c r="O20" s="592" t="s">
        <v>206</v>
      </c>
      <c r="P20" s="593" t="s">
        <v>207</v>
      </c>
      <c r="Q20" s="595"/>
      <c r="R20" s="595"/>
      <c r="S20" s="256"/>
      <c r="T20" s="256"/>
      <c r="U20" s="256"/>
      <c r="V20" s="256"/>
      <c r="W20" s="256"/>
      <c r="X20" s="256"/>
      <c r="Y20" s="256"/>
      <c r="Z20" s="256"/>
      <c r="AA20" s="256"/>
      <c r="AB20" s="256"/>
      <c r="AC20" s="256"/>
      <c r="AD20" s="256"/>
      <c r="AE20" s="256"/>
      <c r="AF20" s="256"/>
      <c r="AG20" s="256"/>
      <c r="AH20" s="256"/>
      <c r="AI20" s="256"/>
      <c r="AJ20" s="256"/>
      <c r="AK20" s="256"/>
      <c r="AL20" s="256"/>
      <c r="AM20" s="256"/>
      <c r="AN20" s="256"/>
      <c r="AO20" s="256"/>
      <c r="AP20" s="256"/>
      <c r="AQ20" s="256"/>
      <c r="AR20" s="256"/>
      <c r="AS20" s="256"/>
      <c r="AT20" s="256"/>
      <c r="AU20" s="256"/>
      <c r="AV20" s="256"/>
      <c r="AW20" s="256"/>
      <c r="AX20" s="256"/>
      <c r="AY20" s="256"/>
      <c r="AZ20" s="256"/>
      <c r="BA20" s="256"/>
      <c r="BB20" s="256"/>
      <c r="BC20" s="256"/>
      <c r="BD20" s="256"/>
      <c r="BE20" s="256"/>
      <c r="BF20" s="256"/>
      <c r="BG20" s="256"/>
    </row>
    <row r="21" s="525" customFormat="1" ht="51" customHeight="1" spans="1:59">
      <c r="A21" s="590" t="s">
        <v>233</v>
      </c>
      <c r="B21" s="590" t="s">
        <v>234</v>
      </c>
      <c r="C21" s="591">
        <v>11.8</v>
      </c>
      <c r="D21" s="591">
        <v>10.3</v>
      </c>
      <c r="E21" s="591">
        <v>9.8</v>
      </c>
      <c r="F21" s="591">
        <v>9.6</v>
      </c>
      <c r="G21" s="591">
        <v>8.1</v>
      </c>
      <c r="H21" s="591">
        <v>6.6</v>
      </c>
      <c r="I21" s="591">
        <v>6.1</v>
      </c>
      <c r="J21" s="591">
        <v>5.9</v>
      </c>
      <c r="K21" s="591">
        <v>6.8</v>
      </c>
      <c r="L21" s="591">
        <v>5.3</v>
      </c>
      <c r="M21" s="591">
        <v>4.8</v>
      </c>
      <c r="N21" s="591">
        <v>4.6</v>
      </c>
      <c r="O21" s="592" t="s">
        <v>206</v>
      </c>
      <c r="P21" s="593" t="s">
        <v>207</v>
      </c>
      <c r="Q21" s="595"/>
      <c r="R21" s="595"/>
      <c r="S21" s="256"/>
      <c r="T21" s="256"/>
      <c r="U21" s="256"/>
      <c r="V21" s="256"/>
      <c r="W21" s="256"/>
      <c r="X21" s="256"/>
      <c r="Y21" s="256"/>
      <c r="Z21" s="256"/>
      <c r="AA21" s="256"/>
      <c r="AB21" s="256"/>
      <c r="AC21" s="256"/>
      <c r="AD21" s="256"/>
      <c r="AE21" s="256"/>
      <c r="AF21" s="256"/>
      <c r="AG21" s="256"/>
      <c r="AH21" s="256"/>
      <c r="AI21" s="256"/>
      <c r="AJ21" s="256"/>
      <c r="AK21" s="256"/>
      <c r="AL21" s="256"/>
      <c r="AM21" s="256"/>
      <c r="AN21" s="256"/>
      <c r="AO21" s="256"/>
      <c r="AP21" s="256"/>
      <c r="AQ21" s="256"/>
      <c r="AR21" s="256"/>
      <c r="AS21" s="256"/>
      <c r="AT21" s="256"/>
      <c r="AU21" s="256"/>
      <c r="AV21" s="256"/>
      <c r="AW21" s="256"/>
      <c r="AX21" s="256"/>
      <c r="AY21" s="256"/>
      <c r="AZ21" s="256"/>
      <c r="BA21" s="256"/>
      <c r="BB21" s="256"/>
      <c r="BC21" s="256"/>
      <c r="BD21" s="256"/>
      <c r="BE21" s="256"/>
      <c r="BF21" s="256"/>
      <c r="BG21" s="256"/>
    </row>
    <row r="22" s="525" customFormat="1" ht="51" customHeight="1" spans="1:59">
      <c r="A22" s="590" t="s">
        <v>235</v>
      </c>
      <c r="B22" s="590" t="s">
        <v>236</v>
      </c>
      <c r="C22" s="591">
        <v>11.8</v>
      </c>
      <c r="D22" s="591">
        <v>10.3</v>
      </c>
      <c r="E22" s="591">
        <v>9.8</v>
      </c>
      <c r="F22" s="591">
        <v>9.6</v>
      </c>
      <c r="G22" s="591">
        <v>8.1</v>
      </c>
      <c r="H22" s="591">
        <v>6.6</v>
      </c>
      <c r="I22" s="591">
        <v>6.1</v>
      </c>
      <c r="J22" s="591">
        <v>5.9</v>
      </c>
      <c r="K22" s="591">
        <v>6.8</v>
      </c>
      <c r="L22" s="591">
        <v>5.3</v>
      </c>
      <c r="M22" s="591">
        <v>4.8</v>
      </c>
      <c r="N22" s="591">
        <v>4.6</v>
      </c>
      <c r="O22" s="592" t="s">
        <v>206</v>
      </c>
      <c r="P22" s="593" t="s">
        <v>207</v>
      </c>
      <c r="Q22" s="595"/>
      <c r="R22" s="595"/>
      <c r="S22" s="256"/>
      <c r="T22" s="256"/>
      <c r="U22" s="256"/>
      <c r="V22" s="256"/>
      <c r="W22" s="256"/>
      <c r="X22" s="256"/>
      <c r="Y22" s="256"/>
      <c r="Z22" s="256"/>
      <c r="AA22" s="256"/>
      <c r="AB22" s="256"/>
      <c r="AC22" s="256"/>
      <c r="AD22" s="256"/>
      <c r="AE22" s="256"/>
      <c r="AF22" s="256"/>
      <c r="AG22" s="256"/>
      <c r="AH22" s="256"/>
      <c r="AI22" s="256"/>
      <c r="AJ22" s="256"/>
      <c r="AK22" s="256"/>
      <c r="AL22" s="256"/>
      <c r="AM22" s="256"/>
      <c r="AN22" s="256"/>
      <c r="AO22" s="256"/>
      <c r="AP22" s="256"/>
      <c r="AQ22" s="256"/>
      <c r="AR22" s="256"/>
      <c r="AS22" s="256"/>
      <c r="AT22" s="256"/>
      <c r="AU22" s="256"/>
      <c r="AV22" s="256"/>
      <c r="AW22" s="256"/>
      <c r="AX22" s="256"/>
      <c r="AY22" s="256"/>
      <c r="AZ22" s="256"/>
      <c r="BA22" s="256"/>
      <c r="BB22" s="256"/>
      <c r="BC22" s="256"/>
      <c r="BD22" s="256"/>
      <c r="BE22" s="256"/>
      <c r="BF22" s="256"/>
      <c r="BG22" s="256"/>
    </row>
    <row r="23" s="525" customFormat="1" ht="51" customHeight="1" spans="1:59">
      <c r="A23" s="590" t="s">
        <v>237</v>
      </c>
      <c r="B23" s="590" t="s">
        <v>224</v>
      </c>
      <c r="C23" s="591">
        <v>11.8</v>
      </c>
      <c r="D23" s="591">
        <v>10.3</v>
      </c>
      <c r="E23" s="591">
        <v>9.8</v>
      </c>
      <c r="F23" s="591">
        <v>9.6</v>
      </c>
      <c r="G23" s="591">
        <v>8.1</v>
      </c>
      <c r="H23" s="591">
        <v>6.6</v>
      </c>
      <c r="I23" s="591">
        <v>6.1</v>
      </c>
      <c r="J23" s="591">
        <v>5.9</v>
      </c>
      <c r="K23" s="591">
        <v>6.8</v>
      </c>
      <c r="L23" s="591">
        <v>5.3</v>
      </c>
      <c r="M23" s="591">
        <v>4.8</v>
      </c>
      <c r="N23" s="591">
        <v>4.6</v>
      </c>
      <c r="O23" s="592" t="s">
        <v>206</v>
      </c>
      <c r="P23" s="593" t="s">
        <v>207</v>
      </c>
      <c r="Q23" s="595"/>
      <c r="R23" s="595"/>
      <c r="S23" s="256"/>
      <c r="T23" s="256"/>
      <c r="U23" s="256"/>
      <c r="V23" s="256"/>
      <c r="W23" s="256"/>
      <c r="X23" s="256"/>
      <c r="Y23" s="256"/>
      <c r="Z23" s="256"/>
      <c r="AA23" s="256"/>
      <c r="AB23" s="256"/>
      <c r="AC23" s="256"/>
      <c r="AD23" s="256"/>
      <c r="AE23" s="256"/>
      <c r="AF23" s="256"/>
      <c r="AG23" s="256"/>
      <c r="AH23" s="256"/>
      <c r="AI23" s="256"/>
      <c r="AJ23" s="256"/>
      <c r="AK23" s="256"/>
      <c r="AL23" s="256"/>
      <c r="AM23" s="256"/>
      <c r="AN23" s="256"/>
      <c r="AO23" s="256"/>
      <c r="AP23" s="256"/>
      <c r="AQ23" s="256"/>
      <c r="AR23" s="256"/>
      <c r="AS23" s="256"/>
      <c r="AT23" s="256"/>
      <c r="AU23" s="256"/>
      <c r="AV23" s="256"/>
      <c r="AW23" s="256"/>
      <c r="AX23" s="256"/>
      <c r="AY23" s="256"/>
      <c r="AZ23" s="256"/>
      <c r="BA23" s="256"/>
      <c r="BB23" s="256"/>
      <c r="BC23" s="256"/>
      <c r="BD23" s="256"/>
      <c r="BE23" s="256"/>
      <c r="BF23" s="256"/>
      <c r="BG23" s="256"/>
    </row>
    <row r="24" s="525" customFormat="1" ht="51" customHeight="1" spans="1:59">
      <c r="A24" s="590" t="s">
        <v>238</v>
      </c>
      <c r="B24" s="590" t="s">
        <v>224</v>
      </c>
      <c r="C24" s="591">
        <v>11.8</v>
      </c>
      <c r="D24" s="591">
        <v>10.3</v>
      </c>
      <c r="E24" s="591">
        <v>9.8</v>
      </c>
      <c r="F24" s="591">
        <v>9.6</v>
      </c>
      <c r="G24" s="591">
        <v>8.1</v>
      </c>
      <c r="H24" s="591">
        <v>6.6</v>
      </c>
      <c r="I24" s="591">
        <v>6.1</v>
      </c>
      <c r="J24" s="591">
        <v>5.9</v>
      </c>
      <c r="K24" s="591">
        <v>6.8</v>
      </c>
      <c r="L24" s="591">
        <v>5.3</v>
      </c>
      <c r="M24" s="591">
        <v>4.8</v>
      </c>
      <c r="N24" s="591">
        <v>4.6</v>
      </c>
      <c r="O24" s="592" t="s">
        <v>206</v>
      </c>
      <c r="P24" s="593" t="s">
        <v>207</v>
      </c>
      <c r="Q24" s="595"/>
      <c r="R24" s="595"/>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row>
    <row r="25" s="525" customFormat="1" ht="51" customHeight="1" spans="1:59">
      <c r="A25" s="590" t="s">
        <v>239</v>
      </c>
      <c r="B25" s="590" t="s">
        <v>240</v>
      </c>
      <c r="C25" s="591">
        <v>11.8</v>
      </c>
      <c r="D25" s="591">
        <v>10.3</v>
      </c>
      <c r="E25" s="591">
        <v>9.8</v>
      </c>
      <c r="F25" s="591">
        <v>9.6</v>
      </c>
      <c r="G25" s="591">
        <v>8.1</v>
      </c>
      <c r="H25" s="591">
        <v>6.6</v>
      </c>
      <c r="I25" s="591">
        <v>6.1</v>
      </c>
      <c r="J25" s="591">
        <v>5.9</v>
      </c>
      <c r="K25" s="591">
        <v>6.8</v>
      </c>
      <c r="L25" s="591">
        <v>5.3</v>
      </c>
      <c r="M25" s="591">
        <v>4.8</v>
      </c>
      <c r="N25" s="591">
        <v>4.6</v>
      </c>
      <c r="O25" s="592" t="s">
        <v>206</v>
      </c>
      <c r="P25" s="593" t="s">
        <v>207</v>
      </c>
      <c r="Q25" s="595"/>
      <c r="R25" s="595"/>
      <c r="S25" s="256"/>
      <c r="T25" s="256"/>
      <c r="U25" s="256"/>
      <c r="V25" s="256"/>
      <c r="W25" s="256"/>
      <c r="X25" s="256"/>
      <c r="Y25" s="256"/>
      <c r="Z25" s="256"/>
      <c r="AA25" s="256"/>
      <c r="AB25" s="256"/>
      <c r="AC25" s="256"/>
      <c r="AD25" s="256"/>
      <c r="AE25" s="256"/>
      <c r="AF25" s="256"/>
      <c r="AG25" s="256"/>
      <c r="AH25" s="256"/>
      <c r="AI25" s="256"/>
      <c r="AJ25" s="256"/>
      <c r="AK25" s="256"/>
      <c r="AL25" s="256"/>
      <c r="AM25" s="256"/>
      <c r="AN25" s="256"/>
      <c r="AO25" s="256"/>
      <c r="AP25" s="256"/>
      <c r="AQ25" s="256"/>
      <c r="AR25" s="256"/>
      <c r="AS25" s="256"/>
      <c r="AT25" s="256"/>
      <c r="AU25" s="256"/>
      <c r="AV25" s="256"/>
      <c r="AW25" s="256"/>
      <c r="AX25" s="256"/>
      <c r="AY25" s="256"/>
      <c r="AZ25" s="256"/>
      <c r="BA25" s="256"/>
      <c r="BB25" s="256"/>
      <c r="BC25" s="256"/>
      <c r="BD25" s="256"/>
      <c r="BE25" s="256"/>
      <c r="BF25" s="256"/>
      <c r="BG25" s="256"/>
    </row>
    <row r="26" s="525" customFormat="1" ht="51" customHeight="1" spans="1:59">
      <c r="A26" s="590" t="s">
        <v>241</v>
      </c>
      <c r="B26" s="590" t="s">
        <v>240</v>
      </c>
      <c r="C26" s="591">
        <v>11.8</v>
      </c>
      <c r="D26" s="591">
        <v>10.3</v>
      </c>
      <c r="E26" s="591">
        <v>9.8</v>
      </c>
      <c r="F26" s="591">
        <v>9.6</v>
      </c>
      <c r="G26" s="591">
        <v>8.1</v>
      </c>
      <c r="H26" s="591">
        <v>6.6</v>
      </c>
      <c r="I26" s="591">
        <v>6.1</v>
      </c>
      <c r="J26" s="591">
        <v>5.9</v>
      </c>
      <c r="K26" s="591">
        <v>6.8</v>
      </c>
      <c r="L26" s="591">
        <v>5.3</v>
      </c>
      <c r="M26" s="591">
        <v>4.8</v>
      </c>
      <c r="N26" s="591">
        <v>4.6</v>
      </c>
      <c r="O26" s="592" t="s">
        <v>206</v>
      </c>
      <c r="P26" s="593" t="s">
        <v>207</v>
      </c>
      <c r="Q26" s="595"/>
      <c r="R26" s="595"/>
      <c r="S26" s="256"/>
      <c r="T26" s="256"/>
      <c r="U26" s="256"/>
      <c r="V26" s="256"/>
      <c r="W26" s="256"/>
      <c r="X26" s="256"/>
      <c r="Y26" s="256"/>
      <c r="Z26" s="256"/>
      <c r="AA26" s="256"/>
      <c r="AB26" s="256"/>
      <c r="AC26" s="256"/>
      <c r="AD26" s="256"/>
      <c r="AE26" s="256"/>
      <c r="AF26" s="256"/>
      <c r="AG26" s="256"/>
      <c r="AH26" s="256"/>
      <c r="AI26" s="256"/>
      <c r="AJ26" s="256"/>
      <c r="AK26" s="256"/>
      <c r="AL26" s="256"/>
      <c r="AM26" s="256"/>
      <c r="AN26" s="256"/>
      <c r="AO26" s="256"/>
      <c r="AP26" s="256"/>
      <c r="AQ26" s="256"/>
      <c r="AR26" s="256"/>
      <c r="AS26" s="256"/>
      <c r="AT26" s="256"/>
      <c r="AU26" s="256"/>
      <c r="AV26" s="256"/>
      <c r="AW26" s="256"/>
      <c r="AX26" s="256"/>
      <c r="AY26" s="256"/>
      <c r="AZ26" s="256"/>
      <c r="BA26" s="256"/>
      <c r="BB26" s="256"/>
      <c r="BC26" s="256"/>
      <c r="BD26" s="256"/>
      <c r="BE26" s="256"/>
      <c r="BF26" s="256"/>
      <c r="BG26" s="256"/>
    </row>
    <row r="27" s="525" customFormat="1" ht="51" customHeight="1" spans="1:59">
      <c r="A27" s="590" t="s">
        <v>242</v>
      </c>
      <c r="B27" s="590" t="s">
        <v>240</v>
      </c>
      <c r="C27" s="591">
        <v>11.8</v>
      </c>
      <c r="D27" s="591">
        <v>10.3</v>
      </c>
      <c r="E27" s="591">
        <v>9.8</v>
      </c>
      <c r="F27" s="591">
        <v>9.6</v>
      </c>
      <c r="G27" s="591">
        <v>8.1</v>
      </c>
      <c r="H27" s="591">
        <v>6.6</v>
      </c>
      <c r="I27" s="591">
        <v>6.1</v>
      </c>
      <c r="J27" s="591">
        <v>5.9</v>
      </c>
      <c r="K27" s="591">
        <v>6.8</v>
      </c>
      <c r="L27" s="591">
        <v>5.3</v>
      </c>
      <c r="M27" s="591">
        <v>4.8</v>
      </c>
      <c r="N27" s="591">
        <v>4.6</v>
      </c>
      <c r="O27" s="592" t="s">
        <v>206</v>
      </c>
      <c r="P27" s="593" t="s">
        <v>207</v>
      </c>
      <c r="Q27" s="595"/>
      <c r="R27" s="595"/>
      <c r="S27" s="256"/>
      <c r="T27" s="256"/>
      <c r="U27" s="256"/>
      <c r="V27" s="256"/>
      <c r="W27" s="256"/>
      <c r="X27" s="256"/>
      <c r="Y27" s="256"/>
      <c r="Z27" s="256"/>
      <c r="AA27" s="256"/>
      <c r="AB27" s="256"/>
      <c r="AC27" s="256"/>
      <c r="AD27" s="256"/>
      <c r="AE27" s="256"/>
      <c r="AF27" s="256"/>
      <c r="AG27" s="256"/>
      <c r="AH27" s="256"/>
      <c r="AI27" s="256"/>
      <c r="AJ27" s="256"/>
      <c r="AK27" s="256"/>
      <c r="AL27" s="256"/>
      <c r="AM27" s="256"/>
      <c r="AN27" s="256"/>
      <c r="AO27" s="256"/>
      <c r="AP27" s="256"/>
      <c r="AQ27" s="256"/>
      <c r="AR27" s="256"/>
      <c r="AS27" s="256"/>
      <c r="AT27" s="256"/>
      <c r="AU27" s="256"/>
      <c r="AV27" s="256"/>
      <c r="AW27" s="256"/>
      <c r="AX27" s="256"/>
      <c r="AY27" s="256"/>
      <c r="AZ27" s="256"/>
      <c r="BA27" s="256"/>
      <c r="BB27" s="256"/>
      <c r="BC27" s="256"/>
      <c r="BD27" s="256"/>
      <c r="BE27" s="256"/>
      <c r="BF27" s="256"/>
      <c r="BG27" s="256"/>
    </row>
    <row r="28" s="525" customFormat="1" ht="51" customHeight="1" spans="1:59">
      <c r="A28" s="590" t="s">
        <v>243</v>
      </c>
      <c r="B28" s="590" t="s">
        <v>240</v>
      </c>
      <c r="C28" s="591">
        <v>11.8</v>
      </c>
      <c r="D28" s="591">
        <v>10.3</v>
      </c>
      <c r="E28" s="591">
        <v>9.8</v>
      </c>
      <c r="F28" s="591">
        <v>9.6</v>
      </c>
      <c r="G28" s="591">
        <v>8.1</v>
      </c>
      <c r="H28" s="591">
        <v>6.6</v>
      </c>
      <c r="I28" s="591">
        <v>6.1</v>
      </c>
      <c r="J28" s="591">
        <v>5.9</v>
      </c>
      <c r="K28" s="591">
        <v>6.8</v>
      </c>
      <c r="L28" s="591">
        <v>5.3</v>
      </c>
      <c r="M28" s="591">
        <v>4.8</v>
      </c>
      <c r="N28" s="591">
        <v>4.6</v>
      </c>
      <c r="O28" s="592" t="s">
        <v>206</v>
      </c>
      <c r="P28" s="593" t="s">
        <v>207</v>
      </c>
      <c r="Q28" s="595"/>
      <c r="R28" s="595"/>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row>
    <row r="29" s="525" customFormat="1" ht="51" customHeight="1" spans="1:59">
      <c r="A29" s="590" t="s">
        <v>244</v>
      </c>
      <c r="B29" s="590" t="s">
        <v>245</v>
      </c>
      <c r="C29" s="591">
        <v>11.8</v>
      </c>
      <c r="D29" s="591">
        <v>10.3</v>
      </c>
      <c r="E29" s="591">
        <v>9.8</v>
      </c>
      <c r="F29" s="591">
        <v>9.6</v>
      </c>
      <c r="G29" s="591">
        <v>8.1</v>
      </c>
      <c r="H29" s="591">
        <v>6.6</v>
      </c>
      <c r="I29" s="591">
        <v>6.1</v>
      </c>
      <c r="J29" s="591">
        <v>5.9</v>
      </c>
      <c r="K29" s="591">
        <v>6.8</v>
      </c>
      <c r="L29" s="591">
        <v>5.3</v>
      </c>
      <c r="M29" s="591">
        <v>4.8</v>
      </c>
      <c r="N29" s="591">
        <v>4.6</v>
      </c>
      <c r="O29" s="592" t="s">
        <v>206</v>
      </c>
      <c r="P29" s="593" t="s">
        <v>207</v>
      </c>
      <c r="Q29" s="595"/>
      <c r="R29" s="595"/>
      <c r="S29" s="256"/>
      <c r="T29" s="256"/>
      <c r="U29" s="256"/>
      <c r="V29" s="256"/>
      <c r="W29" s="256"/>
      <c r="X29" s="256"/>
      <c r="Y29" s="256"/>
      <c r="Z29" s="256"/>
      <c r="AA29" s="256"/>
      <c r="AB29" s="256"/>
      <c r="AC29" s="256"/>
      <c r="AD29" s="256"/>
      <c r="AE29" s="256"/>
      <c r="AF29" s="256"/>
      <c r="AG29" s="256"/>
      <c r="AH29" s="256"/>
      <c r="AI29" s="256"/>
      <c r="AJ29" s="256"/>
      <c r="AK29" s="256"/>
      <c r="AL29" s="256"/>
      <c r="AM29" s="256"/>
      <c r="AN29" s="256"/>
      <c r="AO29" s="256"/>
      <c r="AP29" s="256"/>
      <c r="AQ29" s="256"/>
      <c r="AR29" s="256"/>
      <c r="AS29" s="256"/>
      <c r="AT29" s="256"/>
      <c r="AU29" s="256"/>
      <c r="AV29" s="256"/>
      <c r="AW29" s="256"/>
      <c r="AX29" s="256"/>
      <c r="AY29" s="256"/>
      <c r="AZ29" s="256"/>
      <c r="BA29" s="256"/>
      <c r="BB29" s="256"/>
      <c r="BC29" s="256"/>
      <c r="BD29" s="256"/>
      <c r="BE29" s="256"/>
      <c r="BF29" s="256"/>
      <c r="BG29" s="256"/>
    </row>
    <row r="30" s="525" customFormat="1" ht="51" customHeight="1" spans="1:59">
      <c r="A30" s="590" t="s">
        <v>246</v>
      </c>
      <c r="B30" s="590" t="s">
        <v>234</v>
      </c>
      <c r="C30" s="591">
        <v>11.8</v>
      </c>
      <c r="D30" s="591">
        <v>10.3</v>
      </c>
      <c r="E30" s="591">
        <v>9.8</v>
      </c>
      <c r="F30" s="591">
        <v>9.6</v>
      </c>
      <c r="G30" s="591">
        <v>8.1</v>
      </c>
      <c r="H30" s="591">
        <v>6.6</v>
      </c>
      <c r="I30" s="591">
        <v>6.1</v>
      </c>
      <c r="J30" s="591">
        <v>5.9</v>
      </c>
      <c r="K30" s="591">
        <v>6.8</v>
      </c>
      <c r="L30" s="591">
        <v>5.3</v>
      </c>
      <c r="M30" s="591">
        <v>4.8</v>
      </c>
      <c r="N30" s="591">
        <v>4.6</v>
      </c>
      <c r="O30" s="592" t="s">
        <v>206</v>
      </c>
      <c r="P30" s="593" t="s">
        <v>207</v>
      </c>
      <c r="Q30" s="595"/>
      <c r="R30" s="595"/>
      <c r="S30" s="256"/>
      <c r="T30" s="256"/>
      <c r="U30" s="256"/>
      <c r="V30" s="256"/>
      <c r="W30" s="256"/>
      <c r="X30" s="256"/>
      <c r="Y30" s="256"/>
      <c r="Z30" s="256"/>
      <c r="AA30" s="256"/>
      <c r="AB30" s="256"/>
      <c r="AC30" s="256"/>
      <c r="AD30" s="256"/>
      <c r="AE30" s="256"/>
      <c r="AF30" s="256"/>
      <c r="AG30" s="256"/>
      <c r="AH30" s="256"/>
      <c r="AI30" s="256"/>
      <c r="AJ30" s="256"/>
      <c r="AK30" s="256"/>
      <c r="AL30" s="256"/>
      <c r="AM30" s="256"/>
      <c r="AN30" s="256"/>
      <c r="AO30" s="256"/>
      <c r="AP30" s="256"/>
      <c r="AQ30" s="256"/>
      <c r="AR30" s="256"/>
      <c r="AS30" s="256"/>
      <c r="AT30" s="256"/>
      <c r="AU30" s="256"/>
      <c r="AV30" s="256"/>
      <c r="AW30" s="256"/>
      <c r="AX30" s="256"/>
      <c r="AY30" s="256"/>
      <c r="AZ30" s="256"/>
      <c r="BA30" s="256"/>
      <c r="BB30" s="256"/>
      <c r="BC30" s="256"/>
      <c r="BD30" s="256"/>
      <c r="BE30" s="256"/>
      <c r="BF30" s="256"/>
      <c r="BG30" s="256"/>
    </row>
    <row r="31" s="525" customFormat="1" ht="51" customHeight="1" spans="1:59">
      <c r="A31" s="590" t="s">
        <v>247</v>
      </c>
      <c r="B31" s="590" t="s">
        <v>248</v>
      </c>
      <c r="C31" s="591">
        <v>11.8</v>
      </c>
      <c r="D31" s="591">
        <v>10.3</v>
      </c>
      <c r="E31" s="591">
        <v>9.8</v>
      </c>
      <c r="F31" s="591">
        <v>9.6</v>
      </c>
      <c r="G31" s="591">
        <v>8.1</v>
      </c>
      <c r="H31" s="591">
        <v>6.6</v>
      </c>
      <c r="I31" s="591">
        <v>6.1</v>
      </c>
      <c r="J31" s="591">
        <v>5.9</v>
      </c>
      <c r="K31" s="591">
        <v>6.8</v>
      </c>
      <c r="L31" s="591">
        <v>5.3</v>
      </c>
      <c r="M31" s="591">
        <v>4.8</v>
      </c>
      <c r="N31" s="591">
        <v>4.6</v>
      </c>
      <c r="O31" s="592" t="s">
        <v>206</v>
      </c>
      <c r="P31" s="593" t="s">
        <v>207</v>
      </c>
      <c r="Q31" s="595"/>
      <c r="R31" s="595"/>
      <c r="S31" s="256"/>
      <c r="T31" s="256"/>
      <c r="U31" s="256"/>
      <c r="V31" s="256"/>
      <c r="W31" s="256"/>
      <c r="X31" s="256"/>
      <c r="Y31" s="256"/>
      <c r="Z31" s="256"/>
      <c r="AA31" s="256"/>
      <c r="AB31" s="256"/>
      <c r="AC31" s="256"/>
      <c r="AD31" s="256"/>
      <c r="AE31" s="256"/>
      <c r="AF31" s="256"/>
      <c r="AG31" s="256"/>
      <c r="AH31" s="256"/>
      <c r="AI31" s="256"/>
      <c r="AJ31" s="256"/>
      <c r="AK31" s="256"/>
      <c r="AL31" s="256"/>
      <c r="AM31" s="256"/>
      <c r="AN31" s="256"/>
      <c r="AO31" s="256"/>
      <c r="AP31" s="256"/>
      <c r="AQ31" s="256"/>
      <c r="AR31" s="256"/>
      <c r="AS31" s="256"/>
      <c r="AT31" s="256"/>
      <c r="AU31" s="256"/>
      <c r="AV31" s="256"/>
      <c r="AW31" s="256"/>
      <c r="AX31" s="256"/>
      <c r="AY31" s="256"/>
      <c r="AZ31" s="256"/>
      <c r="BA31" s="256"/>
      <c r="BB31" s="256"/>
      <c r="BC31" s="256"/>
      <c r="BD31" s="256"/>
      <c r="BE31" s="256"/>
      <c r="BF31" s="256"/>
      <c r="BG31" s="256"/>
    </row>
    <row r="32" s="525" customFormat="1" ht="51" customHeight="1" spans="1:59">
      <c r="A32" s="590" t="s">
        <v>249</v>
      </c>
      <c r="B32" s="590" t="s">
        <v>248</v>
      </c>
      <c r="C32" s="591">
        <v>11.8</v>
      </c>
      <c r="D32" s="591">
        <v>10.3</v>
      </c>
      <c r="E32" s="591">
        <v>9.8</v>
      </c>
      <c r="F32" s="591">
        <v>9.6</v>
      </c>
      <c r="G32" s="591">
        <v>8.1</v>
      </c>
      <c r="H32" s="591">
        <v>6.6</v>
      </c>
      <c r="I32" s="591">
        <v>6.1</v>
      </c>
      <c r="J32" s="591">
        <v>5.9</v>
      </c>
      <c r="K32" s="591">
        <v>6.8</v>
      </c>
      <c r="L32" s="591">
        <v>5.3</v>
      </c>
      <c r="M32" s="591">
        <v>4.8</v>
      </c>
      <c r="N32" s="591">
        <v>4.6</v>
      </c>
      <c r="O32" s="592" t="s">
        <v>206</v>
      </c>
      <c r="P32" s="593" t="s">
        <v>207</v>
      </c>
      <c r="Q32" s="595"/>
      <c r="R32" s="595"/>
      <c r="S32" s="256"/>
      <c r="T32" s="256"/>
      <c r="U32" s="256"/>
      <c r="V32" s="256"/>
      <c r="W32" s="256"/>
      <c r="X32" s="256"/>
      <c r="Y32" s="256"/>
      <c r="Z32" s="256"/>
      <c r="AA32" s="256"/>
      <c r="AB32" s="256"/>
      <c r="AC32" s="256"/>
      <c r="AD32" s="256"/>
      <c r="AE32" s="256"/>
      <c r="AF32" s="256"/>
      <c r="AG32" s="256"/>
      <c r="AH32" s="256"/>
      <c r="AI32" s="256"/>
      <c r="AJ32" s="256"/>
      <c r="AK32" s="256"/>
      <c r="AL32" s="256"/>
      <c r="AM32" s="256"/>
      <c r="AN32" s="256"/>
      <c r="AO32" s="256"/>
      <c r="AP32" s="256"/>
      <c r="AQ32" s="256"/>
      <c r="AR32" s="256"/>
      <c r="AS32" s="256"/>
      <c r="AT32" s="256"/>
      <c r="AU32" s="256"/>
      <c r="AV32" s="256"/>
      <c r="AW32" s="256"/>
      <c r="AX32" s="256"/>
      <c r="AY32" s="256"/>
      <c r="AZ32" s="256"/>
      <c r="BA32" s="256"/>
      <c r="BB32" s="256"/>
      <c r="BC32" s="256"/>
      <c r="BD32" s="256"/>
      <c r="BE32" s="256"/>
      <c r="BF32" s="256"/>
      <c r="BG32" s="256"/>
    </row>
    <row r="33" s="525" customFormat="1" ht="51" customHeight="1" spans="1:59">
      <c r="A33" s="590" t="s">
        <v>250</v>
      </c>
      <c r="B33" s="590" t="s">
        <v>251</v>
      </c>
      <c r="C33" s="591">
        <v>11.8</v>
      </c>
      <c r="D33" s="591">
        <v>10.3</v>
      </c>
      <c r="E33" s="591">
        <v>9.8</v>
      </c>
      <c r="F33" s="591">
        <v>9.6</v>
      </c>
      <c r="G33" s="591">
        <v>8.1</v>
      </c>
      <c r="H33" s="591">
        <v>6.6</v>
      </c>
      <c r="I33" s="591">
        <v>6.1</v>
      </c>
      <c r="J33" s="591">
        <v>5.9</v>
      </c>
      <c r="K33" s="591">
        <v>6.8</v>
      </c>
      <c r="L33" s="591">
        <v>5.3</v>
      </c>
      <c r="M33" s="591">
        <v>4.8</v>
      </c>
      <c r="N33" s="591">
        <v>4.6</v>
      </c>
      <c r="O33" s="592" t="s">
        <v>206</v>
      </c>
      <c r="P33" s="593" t="s">
        <v>207</v>
      </c>
      <c r="Q33" s="595"/>
      <c r="R33" s="595"/>
      <c r="S33" s="256"/>
      <c r="T33" s="256"/>
      <c r="U33" s="256"/>
      <c r="V33" s="256"/>
      <c r="W33" s="256"/>
      <c r="X33" s="256"/>
      <c r="Y33" s="256"/>
      <c r="Z33" s="256"/>
      <c r="AA33" s="256"/>
      <c r="AB33" s="256"/>
      <c r="AC33" s="256"/>
      <c r="AD33" s="256"/>
      <c r="AE33" s="256"/>
      <c r="AF33" s="256"/>
      <c r="AG33" s="256"/>
      <c r="AH33" s="256"/>
      <c r="AI33" s="256"/>
      <c r="AJ33" s="256"/>
      <c r="AK33" s="256"/>
      <c r="AL33" s="256"/>
      <c r="AM33" s="256"/>
      <c r="AN33" s="256"/>
      <c r="AO33" s="256"/>
      <c r="AP33" s="256"/>
      <c r="AQ33" s="256"/>
      <c r="AR33" s="256"/>
      <c r="AS33" s="256"/>
      <c r="AT33" s="256"/>
      <c r="AU33" s="256"/>
      <c r="AV33" s="256"/>
      <c r="AW33" s="256"/>
      <c r="AX33" s="256"/>
      <c r="AY33" s="256"/>
      <c r="AZ33" s="256"/>
      <c r="BA33" s="256"/>
      <c r="BB33" s="256"/>
      <c r="BC33" s="256"/>
      <c r="BD33" s="256"/>
      <c r="BE33" s="256"/>
      <c r="BF33" s="256"/>
      <c r="BG33" s="256"/>
    </row>
    <row r="34" s="525" customFormat="1" ht="51" customHeight="1" spans="1:59">
      <c r="A34" s="590" t="s">
        <v>252</v>
      </c>
      <c r="B34" s="590" t="s">
        <v>253</v>
      </c>
      <c r="C34" s="591">
        <v>11.8</v>
      </c>
      <c r="D34" s="591">
        <v>10.3</v>
      </c>
      <c r="E34" s="591">
        <v>9.8</v>
      </c>
      <c r="F34" s="591">
        <v>9.6</v>
      </c>
      <c r="G34" s="591">
        <v>8.1</v>
      </c>
      <c r="H34" s="591">
        <v>6.6</v>
      </c>
      <c r="I34" s="591">
        <v>6.1</v>
      </c>
      <c r="J34" s="591">
        <v>5.9</v>
      </c>
      <c r="K34" s="591">
        <v>6.8</v>
      </c>
      <c r="L34" s="591">
        <v>5.3</v>
      </c>
      <c r="M34" s="591">
        <v>4.8</v>
      </c>
      <c r="N34" s="591">
        <v>4.6</v>
      </c>
      <c r="O34" s="592" t="s">
        <v>206</v>
      </c>
      <c r="P34" s="593" t="s">
        <v>207</v>
      </c>
      <c r="Q34" s="595"/>
      <c r="R34" s="595"/>
      <c r="S34" s="256"/>
      <c r="T34" s="256"/>
      <c r="U34" s="256"/>
      <c r="V34" s="256"/>
      <c r="W34" s="256"/>
      <c r="X34" s="256"/>
      <c r="Y34" s="256"/>
      <c r="Z34" s="256"/>
      <c r="AA34" s="256"/>
      <c r="AB34" s="256"/>
      <c r="AC34" s="256"/>
      <c r="AD34" s="256"/>
      <c r="AE34" s="256"/>
      <c r="AF34" s="256"/>
      <c r="AG34" s="256"/>
      <c r="AH34" s="256"/>
      <c r="AI34" s="256"/>
      <c r="AJ34" s="256"/>
      <c r="AK34" s="256"/>
      <c r="AL34" s="256"/>
      <c r="AM34" s="256"/>
      <c r="AN34" s="256"/>
      <c r="AO34" s="256"/>
      <c r="AP34" s="256"/>
      <c r="AQ34" s="256"/>
      <c r="AR34" s="256"/>
      <c r="AS34" s="256"/>
      <c r="AT34" s="256"/>
      <c r="AU34" s="256"/>
      <c r="AV34" s="256"/>
      <c r="AW34" s="256"/>
      <c r="AX34" s="256"/>
      <c r="AY34" s="256"/>
      <c r="AZ34" s="256"/>
      <c r="BA34" s="256"/>
      <c r="BB34" s="256"/>
      <c r="BC34" s="256"/>
      <c r="BD34" s="256"/>
      <c r="BE34" s="256"/>
      <c r="BF34" s="256"/>
      <c r="BG34" s="256"/>
    </row>
    <row r="35" s="525" customFormat="1" ht="51" customHeight="1" spans="1:59">
      <c r="A35" s="590" t="s">
        <v>254</v>
      </c>
      <c r="B35" s="590" t="s">
        <v>255</v>
      </c>
      <c r="C35" s="591">
        <v>11.8</v>
      </c>
      <c r="D35" s="591">
        <v>10.3</v>
      </c>
      <c r="E35" s="591">
        <v>9.8</v>
      </c>
      <c r="F35" s="591">
        <v>9.6</v>
      </c>
      <c r="G35" s="591">
        <v>8.1</v>
      </c>
      <c r="H35" s="591">
        <v>6.6</v>
      </c>
      <c r="I35" s="591">
        <v>6.1</v>
      </c>
      <c r="J35" s="591">
        <v>5.9</v>
      </c>
      <c r="K35" s="591">
        <v>6.8</v>
      </c>
      <c r="L35" s="591">
        <v>5.3</v>
      </c>
      <c r="M35" s="591">
        <v>4.8</v>
      </c>
      <c r="N35" s="591">
        <v>4.6</v>
      </c>
      <c r="O35" s="592" t="s">
        <v>206</v>
      </c>
      <c r="P35" s="593" t="s">
        <v>207</v>
      </c>
      <c r="Q35" s="595"/>
      <c r="R35" s="595"/>
      <c r="S35" s="256"/>
      <c r="T35" s="256"/>
      <c r="U35" s="256"/>
      <c r="V35" s="256"/>
      <c r="W35" s="256"/>
      <c r="X35" s="256"/>
      <c r="Y35" s="256"/>
      <c r="Z35" s="256"/>
      <c r="AA35" s="256"/>
      <c r="AB35" s="256"/>
      <c r="AC35" s="256"/>
      <c r="AD35" s="256"/>
      <c r="AE35" s="256"/>
      <c r="AF35" s="256"/>
      <c r="AG35" s="256"/>
      <c r="AH35" s="256"/>
      <c r="AI35" s="256"/>
      <c r="AJ35" s="256"/>
      <c r="AK35" s="256"/>
      <c r="AL35" s="256"/>
      <c r="AM35" s="256"/>
      <c r="AN35" s="256"/>
      <c r="AO35" s="256"/>
      <c r="AP35" s="256"/>
      <c r="AQ35" s="256"/>
      <c r="AR35" s="256"/>
      <c r="AS35" s="256"/>
      <c r="AT35" s="256"/>
      <c r="AU35" s="256"/>
      <c r="AV35" s="256"/>
      <c r="AW35" s="256"/>
      <c r="AX35" s="256"/>
      <c r="AY35" s="256"/>
      <c r="AZ35" s="256"/>
      <c r="BA35" s="256"/>
      <c r="BB35" s="256"/>
      <c r="BC35" s="256"/>
      <c r="BD35" s="256"/>
      <c r="BE35" s="256"/>
      <c r="BF35" s="256"/>
      <c r="BG35" s="256"/>
    </row>
    <row r="36" s="525" customFormat="1" ht="51" customHeight="1" spans="1:59">
      <c r="A36" s="590" t="s">
        <v>256</v>
      </c>
      <c r="B36" s="590" t="s">
        <v>257</v>
      </c>
      <c r="C36" s="591">
        <v>11.8</v>
      </c>
      <c r="D36" s="591">
        <v>10.3</v>
      </c>
      <c r="E36" s="591">
        <v>9.8</v>
      </c>
      <c r="F36" s="591">
        <v>9.6</v>
      </c>
      <c r="G36" s="591">
        <v>8.1</v>
      </c>
      <c r="H36" s="591">
        <v>6.6</v>
      </c>
      <c r="I36" s="591">
        <v>6.1</v>
      </c>
      <c r="J36" s="591">
        <v>5.9</v>
      </c>
      <c r="K36" s="591">
        <v>6.8</v>
      </c>
      <c r="L36" s="591">
        <v>5.3</v>
      </c>
      <c r="M36" s="591">
        <v>4.8</v>
      </c>
      <c r="N36" s="591">
        <v>4.6</v>
      </c>
      <c r="O36" s="592" t="s">
        <v>206</v>
      </c>
      <c r="P36" s="593" t="s">
        <v>207</v>
      </c>
      <c r="Q36" s="595"/>
      <c r="R36" s="595"/>
      <c r="S36" s="256"/>
      <c r="T36" s="256"/>
      <c r="U36" s="256"/>
      <c r="V36" s="256"/>
      <c r="W36" s="256"/>
      <c r="X36" s="256"/>
      <c r="Y36" s="256"/>
      <c r="Z36" s="256"/>
      <c r="AA36" s="256"/>
      <c r="AB36" s="256"/>
      <c r="AC36" s="256"/>
      <c r="AD36" s="256"/>
      <c r="AE36" s="256"/>
      <c r="AF36" s="256"/>
      <c r="AG36" s="256"/>
      <c r="AH36" s="256"/>
      <c r="AI36" s="256"/>
      <c r="AJ36" s="256"/>
      <c r="AK36" s="256"/>
      <c r="AL36" s="256"/>
      <c r="AM36" s="256"/>
      <c r="AN36" s="256"/>
      <c r="AO36" s="256"/>
      <c r="AP36" s="256"/>
      <c r="AQ36" s="256"/>
      <c r="AR36" s="256"/>
      <c r="AS36" s="256"/>
      <c r="AT36" s="256"/>
      <c r="AU36" s="256"/>
      <c r="AV36" s="256"/>
      <c r="AW36" s="256"/>
      <c r="AX36" s="256"/>
      <c r="AY36" s="256"/>
      <c r="AZ36" s="256"/>
      <c r="BA36" s="256"/>
      <c r="BB36" s="256"/>
      <c r="BC36" s="256"/>
      <c r="BD36" s="256"/>
      <c r="BE36" s="256"/>
      <c r="BF36" s="256"/>
      <c r="BG36" s="256"/>
    </row>
    <row r="37" s="525" customFormat="1" ht="51" customHeight="1" spans="1:59">
      <c r="A37" s="590" t="s">
        <v>258</v>
      </c>
      <c r="B37" s="590" t="s">
        <v>259</v>
      </c>
      <c r="C37" s="591">
        <v>11.8</v>
      </c>
      <c r="D37" s="591">
        <v>10.3</v>
      </c>
      <c r="E37" s="591">
        <v>9.8</v>
      </c>
      <c r="F37" s="591">
        <v>9.6</v>
      </c>
      <c r="G37" s="591">
        <v>8.1</v>
      </c>
      <c r="H37" s="591">
        <v>6.6</v>
      </c>
      <c r="I37" s="591">
        <v>6.1</v>
      </c>
      <c r="J37" s="591">
        <v>5.9</v>
      </c>
      <c r="K37" s="591">
        <v>6.8</v>
      </c>
      <c r="L37" s="591">
        <v>5.3</v>
      </c>
      <c r="M37" s="591">
        <v>4.8</v>
      </c>
      <c r="N37" s="591">
        <v>4.6</v>
      </c>
      <c r="O37" s="592" t="s">
        <v>206</v>
      </c>
      <c r="P37" s="593" t="s">
        <v>207</v>
      </c>
      <c r="Q37" s="595"/>
      <c r="R37" s="595"/>
      <c r="S37" s="256"/>
      <c r="T37" s="256"/>
      <c r="U37" s="256"/>
      <c r="V37" s="256"/>
      <c r="W37" s="256"/>
      <c r="X37" s="256"/>
      <c r="Y37" s="256"/>
      <c r="Z37" s="256"/>
      <c r="AA37" s="256"/>
      <c r="AB37" s="256"/>
      <c r="AC37" s="256"/>
      <c r="AD37" s="256"/>
      <c r="AE37" s="256"/>
      <c r="AF37" s="256"/>
      <c r="AG37" s="256"/>
      <c r="AH37" s="256"/>
      <c r="AI37" s="256"/>
      <c r="AJ37" s="256"/>
      <c r="AK37" s="256"/>
      <c r="AL37" s="256"/>
      <c r="AM37" s="256"/>
      <c r="AN37" s="256"/>
      <c r="AO37" s="256"/>
      <c r="AP37" s="256"/>
      <c r="AQ37" s="256"/>
      <c r="AR37" s="256"/>
      <c r="AS37" s="256"/>
      <c r="AT37" s="256"/>
      <c r="AU37" s="256"/>
      <c r="AV37" s="256"/>
      <c r="AW37" s="256"/>
      <c r="AX37" s="256"/>
      <c r="AY37" s="256"/>
      <c r="AZ37" s="256"/>
      <c r="BA37" s="256"/>
      <c r="BB37" s="256"/>
      <c r="BC37" s="256"/>
      <c r="BD37" s="256"/>
      <c r="BE37" s="256"/>
      <c r="BF37" s="256"/>
      <c r="BG37" s="256"/>
    </row>
    <row r="38" s="525" customFormat="1" ht="51" customHeight="1" spans="1:59">
      <c r="A38" s="590" t="s">
        <v>260</v>
      </c>
      <c r="B38" s="590" t="s">
        <v>261</v>
      </c>
      <c r="C38" s="591">
        <v>11.8</v>
      </c>
      <c r="D38" s="591">
        <v>10.3</v>
      </c>
      <c r="E38" s="591">
        <v>9.8</v>
      </c>
      <c r="F38" s="591">
        <v>9.6</v>
      </c>
      <c r="G38" s="591">
        <v>8.1</v>
      </c>
      <c r="H38" s="591">
        <v>6.6</v>
      </c>
      <c r="I38" s="591">
        <v>6.1</v>
      </c>
      <c r="J38" s="591">
        <v>5.9</v>
      </c>
      <c r="K38" s="591">
        <v>6.8</v>
      </c>
      <c r="L38" s="591">
        <v>5.3</v>
      </c>
      <c r="M38" s="591">
        <v>4.8</v>
      </c>
      <c r="N38" s="591">
        <v>4.6</v>
      </c>
      <c r="O38" s="592" t="s">
        <v>206</v>
      </c>
      <c r="P38" s="593" t="s">
        <v>207</v>
      </c>
      <c r="Q38" s="595"/>
      <c r="R38" s="595"/>
      <c r="S38" s="256"/>
      <c r="T38" s="256"/>
      <c r="U38" s="256"/>
      <c r="V38" s="256"/>
      <c r="W38" s="256"/>
      <c r="X38" s="256"/>
      <c r="Y38" s="256"/>
      <c r="Z38" s="256"/>
      <c r="AA38" s="256"/>
      <c r="AB38" s="256"/>
      <c r="AC38" s="256"/>
      <c r="AD38" s="256"/>
      <c r="AE38" s="256"/>
      <c r="AF38" s="256"/>
      <c r="AG38" s="256"/>
      <c r="AH38" s="256"/>
      <c r="AI38" s="256"/>
      <c r="AJ38" s="256"/>
      <c r="AK38" s="256"/>
      <c r="AL38" s="256"/>
      <c r="AM38" s="256"/>
      <c r="AN38" s="256"/>
      <c r="AO38" s="256"/>
      <c r="AP38" s="256"/>
      <c r="AQ38" s="256"/>
      <c r="AR38" s="256"/>
      <c r="AS38" s="256"/>
      <c r="AT38" s="256"/>
      <c r="AU38" s="256"/>
      <c r="AV38" s="256"/>
      <c r="AW38" s="256"/>
      <c r="AX38" s="256"/>
      <c r="AY38" s="256"/>
      <c r="AZ38" s="256"/>
      <c r="BA38" s="256"/>
      <c r="BB38" s="256"/>
      <c r="BC38" s="256"/>
      <c r="BD38" s="256"/>
      <c r="BE38" s="256"/>
      <c r="BF38" s="256"/>
      <c r="BG38" s="256"/>
    </row>
    <row r="39" s="525" customFormat="1" ht="51" customHeight="1" spans="1:59">
      <c r="A39" s="590" t="s">
        <v>262</v>
      </c>
      <c r="B39" s="590" t="s">
        <v>263</v>
      </c>
      <c r="C39" s="591">
        <v>11.8</v>
      </c>
      <c r="D39" s="591">
        <v>10.3</v>
      </c>
      <c r="E39" s="591">
        <v>9.8</v>
      </c>
      <c r="F39" s="591">
        <v>9.6</v>
      </c>
      <c r="G39" s="591">
        <v>8.1</v>
      </c>
      <c r="H39" s="591">
        <v>6.6</v>
      </c>
      <c r="I39" s="591">
        <v>6.1</v>
      </c>
      <c r="J39" s="591">
        <v>5.9</v>
      </c>
      <c r="K39" s="591">
        <v>6.8</v>
      </c>
      <c r="L39" s="591">
        <v>5.3</v>
      </c>
      <c r="M39" s="591">
        <v>4.8</v>
      </c>
      <c r="N39" s="591">
        <v>4.6</v>
      </c>
      <c r="O39" s="592" t="s">
        <v>206</v>
      </c>
      <c r="P39" s="593" t="s">
        <v>207</v>
      </c>
      <c r="Q39" s="595"/>
      <c r="R39" s="595"/>
      <c r="S39" s="256"/>
      <c r="T39" s="256"/>
      <c r="U39" s="256"/>
      <c r="V39" s="256"/>
      <c r="W39" s="256"/>
      <c r="X39" s="256"/>
      <c r="Y39" s="256"/>
      <c r="Z39" s="256"/>
      <c r="AA39" s="256"/>
      <c r="AB39" s="256"/>
      <c r="AC39" s="256"/>
      <c r="AD39" s="256"/>
      <c r="AE39" s="256"/>
      <c r="AF39" s="256"/>
      <c r="AG39" s="256"/>
      <c r="AH39" s="256"/>
      <c r="AI39" s="256"/>
      <c r="AJ39" s="256"/>
      <c r="AK39" s="256"/>
      <c r="AL39" s="256"/>
      <c r="AM39" s="256"/>
      <c r="AN39" s="256"/>
      <c r="AO39" s="256"/>
      <c r="AP39" s="256"/>
      <c r="AQ39" s="256"/>
      <c r="AR39" s="256"/>
      <c r="AS39" s="256"/>
      <c r="AT39" s="256"/>
      <c r="AU39" s="256"/>
      <c r="AV39" s="256"/>
      <c r="AW39" s="256"/>
      <c r="AX39" s="256"/>
      <c r="AY39" s="256"/>
      <c r="AZ39" s="256"/>
      <c r="BA39" s="256"/>
      <c r="BB39" s="256"/>
      <c r="BC39" s="256"/>
      <c r="BD39" s="256"/>
      <c r="BE39" s="256"/>
      <c r="BF39" s="256"/>
      <c r="BG39" s="256"/>
    </row>
    <row r="40" s="525" customFormat="1" ht="51" customHeight="1" spans="1:59">
      <c r="A40" s="590" t="s">
        <v>264</v>
      </c>
      <c r="B40" s="590" t="s">
        <v>265</v>
      </c>
      <c r="C40" s="591">
        <v>11.8</v>
      </c>
      <c r="D40" s="591">
        <v>10.3</v>
      </c>
      <c r="E40" s="591">
        <v>9.8</v>
      </c>
      <c r="F40" s="591">
        <v>9.6</v>
      </c>
      <c r="G40" s="591">
        <v>8.1</v>
      </c>
      <c r="H40" s="591">
        <v>6.6</v>
      </c>
      <c r="I40" s="591">
        <v>6.1</v>
      </c>
      <c r="J40" s="591">
        <v>5.9</v>
      </c>
      <c r="K40" s="591">
        <v>6.8</v>
      </c>
      <c r="L40" s="591">
        <v>5.3</v>
      </c>
      <c r="M40" s="591">
        <v>4.8</v>
      </c>
      <c r="N40" s="591">
        <v>4.6</v>
      </c>
      <c r="O40" s="592" t="s">
        <v>206</v>
      </c>
      <c r="P40" s="593" t="s">
        <v>207</v>
      </c>
      <c r="Q40" s="595"/>
      <c r="R40" s="595"/>
      <c r="S40" s="256"/>
      <c r="T40" s="256"/>
      <c r="U40" s="256"/>
      <c r="V40" s="256"/>
      <c r="W40" s="256"/>
      <c r="X40" s="256"/>
      <c r="Y40" s="256"/>
      <c r="Z40" s="256"/>
      <c r="AA40" s="256"/>
      <c r="AB40" s="256"/>
      <c r="AC40" s="256"/>
      <c r="AD40" s="256"/>
      <c r="AE40" s="256"/>
      <c r="AF40" s="256"/>
      <c r="AG40" s="256"/>
      <c r="AH40" s="256"/>
      <c r="AI40" s="256"/>
      <c r="AJ40" s="256"/>
      <c r="AK40" s="256"/>
      <c r="AL40" s="256"/>
      <c r="AM40" s="256"/>
      <c r="AN40" s="256"/>
      <c r="AO40" s="256"/>
      <c r="AP40" s="256"/>
      <c r="AQ40" s="256"/>
      <c r="AR40" s="256"/>
      <c r="AS40" s="256"/>
      <c r="AT40" s="256"/>
      <c r="AU40" s="256"/>
      <c r="AV40" s="256"/>
      <c r="AW40" s="256"/>
      <c r="AX40" s="256"/>
      <c r="AY40" s="256"/>
      <c r="AZ40" s="256"/>
      <c r="BA40" s="256"/>
      <c r="BB40" s="256"/>
      <c r="BC40" s="256"/>
      <c r="BD40" s="256"/>
      <c r="BE40" s="256"/>
      <c r="BF40" s="256"/>
      <c r="BG40" s="256"/>
    </row>
    <row r="41" s="525" customFormat="1" ht="51" customHeight="1" spans="1:59">
      <c r="A41" s="590" t="s">
        <v>266</v>
      </c>
      <c r="B41" s="590" t="s">
        <v>267</v>
      </c>
      <c r="C41" s="591">
        <v>11.8</v>
      </c>
      <c r="D41" s="591">
        <v>10.3</v>
      </c>
      <c r="E41" s="591">
        <v>9.8</v>
      </c>
      <c r="F41" s="591">
        <v>9.6</v>
      </c>
      <c r="G41" s="591">
        <v>8.1</v>
      </c>
      <c r="H41" s="591">
        <v>6.6</v>
      </c>
      <c r="I41" s="591">
        <v>6.1</v>
      </c>
      <c r="J41" s="591">
        <v>5.9</v>
      </c>
      <c r="K41" s="591">
        <v>6.8</v>
      </c>
      <c r="L41" s="591">
        <v>5.3</v>
      </c>
      <c r="M41" s="591">
        <v>4.8</v>
      </c>
      <c r="N41" s="591">
        <v>4.6</v>
      </c>
      <c r="O41" s="592" t="s">
        <v>206</v>
      </c>
      <c r="P41" s="593" t="s">
        <v>207</v>
      </c>
      <c r="Q41" s="595"/>
      <c r="R41" s="595"/>
      <c r="S41" s="256"/>
      <c r="T41" s="256"/>
      <c r="U41" s="256"/>
      <c r="V41" s="256"/>
      <c r="W41" s="256"/>
      <c r="X41" s="256"/>
      <c r="Y41" s="256"/>
      <c r="Z41" s="256"/>
      <c r="AA41" s="256"/>
      <c r="AB41" s="256"/>
      <c r="AC41" s="256"/>
      <c r="AD41" s="256"/>
      <c r="AE41" s="256"/>
      <c r="AF41" s="256"/>
      <c r="AG41" s="256"/>
      <c r="AH41" s="256"/>
      <c r="AI41" s="256"/>
      <c r="AJ41" s="256"/>
      <c r="AK41" s="256"/>
      <c r="AL41" s="256"/>
      <c r="AM41" s="256"/>
      <c r="AN41" s="256"/>
      <c r="AO41" s="256"/>
      <c r="AP41" s="256"/>
      <c r="AQ41" s="256"/>
      <c r="AR41" s="256"/>
      <c r="AS41" s="256"/>
      <c r="AT41" s="256"/>
      <c r="AU41" s="256"/>
      <c r="AV41" s="256"/>
      <c r="AW41" s="256"/>
      <c r="AX41" s="256"/>
      <c r="AY41" s="256"/>
      <c r="AZ41" s="256"/>
      <c r="BA41" s="256"/>
      <c r="BB41" s="256"/>
      <c r="BC41" s="256"/>
      <c r="BD41" s="256"/>
      <c r="BE41" s="256"/>
      <c r="BF41" s="256"/>
      <c r="BG41" s="256"/>
    </row>
    <row r="42" s="525" customFormat="1" ht="51" customHeight="1" spans="1:59">
      <c r="A42" s="590" t="s">
        <v>268</v>
      </c>
      <c r="B42" s="590" t="s">
        <v>269</v>
      </c>
      <c r="C42" s="591">
        <v>11.8</v>
      </c>
      <c r="D42" s="591">
        <v>10.3</v>
      </c>
      <c r="E42" s="591">
        <v>9.8</v>
      </c>
      <c r="F42" s="591">
        <v>9.6</v>
      </c>
      <c r="G42" s="591">
        <v>8.1</v>
      </c>
      <c r="H42" s="591">
        <v>6.6</v>
      </c>
      <c r="I42" s="591">
        <v>6.1</v>
      </c>
      <c r="J42" s="591">
        <v>5.9</v>
      </c>
      <c r="K42" s="591">
        <v>6.8</v>
      </c>
      <c r="L42" s="591">
        <v>5.3</v>
      </c>
      <c r="M42" s="591">
        <v>4.8</v>
      </c>
      <c r="N42" s="591">
        <v>4.6</v>
      </c>
      <c r="O42" s="592" t="s">
        <v>206</v>
      </c>
      <c r="P42" s="593" t="s">
        <v>207</v>
      </c>
      <c r="Q42" s="595"/>
      <c r="R42" s="595"/>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row>
    <row r="43" s="525" customFormat="1" ht="51" customHeight="1" spans="1:59">
      <c r="A43" s="590" t="s">
        <v>270</v>
      </c>
      <c r="B43" s="590" t="s">
        <v>271</v>
      </c>
      <c r="C43" s="591">
        <v>11.8</v>
      </c>
      <c r="D43" s="591">
        <v>10.3</v>
      </c>
      <c r="E43" s="591">
        <v>9.8</v>
      </c>
      <c r="F43" s="591">
        <v>9.6</v>
      </c>
      <c r="G43" s="591">
        <v>8.1</v>
      </c>
      <c r="H43" s="591">
        <v>6.6</v>
      </c>
      <c r="I43" s="591">
        <v>6.1</v>
      </c>
      <c r="J43" s="591">
        <v>5.9</v>
      </c>
      <c r="K43" s="591">
        <v>6.8</v>
      </c>
      <c r="L43" s="591">
        <v>5.3</v>
      </c>
      <c r="M43" s="591">
        <v>4.8</v>
      </c>
      <c r="N43" s="591">
        <v>4.6</v>
      </c>
      <c r="O43" s="592" t="s">
        <v>206</v>
      </c>
      <c r="P43" s="593" t="s">
        <v>207</v>
      </c>
      <c r="Q43" s="595"/>
      <c r="R43" s="595"/>
      <c r="S43" s="256"/>
      <c r="T43" s="256"/>
      <c r="U43" s="256"/>
      <c r="V43" s="256"/>
      <c r="W43" s="256"/>
      <c r="X43" s="256"/>
      <c r="Y43" s="256"/>
      <c r="Z43" s="256"/>
      <c r="AA43" s="256"/>
      <c r="AB43" s="256"/>
      <c r="AC43" s="256"/>
      <c r="AD43" s="256"/>
      <c r="AE43" s="256"/>
      <c r="AF43" s="256"/>
      <c r="AG43" s="256"/>
      <c r="AH43" s="256"/>
      <c r="AI43" s="256"/>
      <c r="AJ43" s="256"/>
      <c r="AK43" s="256"/>
      <c r="AL43" s="256"/>
      <c r="AM43" s="256"/>
      <c r="AN43" s="256"/>
      <c r="AO43" s="256"/>
      <c r="AP43" s="256"/>
      <c r="AQ43" s="256"/>
      <c r="AR43" s="256"/>
      <c r="AS43" s="256"/>
      <c r="AT43" s="256"/>
      <c r="AU43" s="256"/>
      <c r="AV43" s="256"/>
      <c r="AW43" s="256"/>
      <c r="AX43" s="256"/>
      <c r="AY43" s="256"/>
      <c r="AZ43" s="256"/>
      <c r="BA43" s="256"/>
      <c r="BB43" s="256"/>
      <c r="BC43" s="256"/>
      <c r="BD43" s="256"/>
      <c r="BE43" s="256"/>
      <c r="BF43" s="256"/>
      <c r="BG43" s="256"/>
    </row>
    <row r="44" s="525" customFormat="1" ht="51" customHeight="1" spans="1:59">
      <c r="A44" s="590" t="s">
        <v>272</v>
      </c>
      <c r="B44" s="590" t="s">
        <v>273</v>
      </c>
      <c r="C44" s="591">
        <v>11.8</v>
      </c>
      <c r="D44" s="591">
        <v>10.3</v>
      </c>
      <c r="E44" s="591">
        <v>9.8</v>
      </c>
      <c r="F44" s="591">
        <v>9.6</v>
      </c>
      <c r="G44" s="591">
        <v>8.1</v>
      </c>
      <c r="H44" s="591">
        <v>6.6</v>
      </c>
      <c r="I44" s="591">
        <v>6.1</v>
      </c>
      <c r="J44" s="591">
        <v>5.9</v>
      </c>
      <c r="K44" s="591">
        <v>6.8</v>
      </c>
      <c r="L44" s="591">
        <v>5.3</v>
      </c>
      <c r="M44" s="591">
        <v>4.8</v>
      </c>
      <c r="N44" s="591">
        <v>4.6</v>
      </c>
      <c r="O44" s="592" t="s">
        <v>206</v>
      </c>
      <c r="P44" s="593" t="s">
        <v>207</v>
      </c>
      <c r="Q44" s="595"/>
      <c r="R44" s="595"/>
      <c r="S44" s="256"/>
      <c r="T44" s="256"/>
      <c r="U44" s="256"/>
      <c r="V44" s="256"/>
      <c r="W44" s="256"/>
      <c r="X44" s="256"/>
      <c r="Y44" s="256"/>
      <c r="Z44" s="256"/>
      <c r="AA44" s="256"/>
      <c r="AB44" s="256"/>
      <c r="AC44" s="256"/>
      <c r="AD44" s="256"/>
      <c r="AE44" s="256"/>
      <c r="AF44" s="256"/>
      <c r="AG44" s="256"/>
      <c r="AH44" s="256"/>
      <c r="AI44" s="256"/>
      <c r="AJ44" s="256"/>
      <c r="AK44" s="256"/>
      <c r="AL44" s="256"/>
      <c r="AM44" s="256"/>
      <c r="AN44" s="256"/>
      <c r="AO44" s="256"/>
      <c r="AP44" s="256"/>
      <c r="AQ44" s="256"/>
      <c r="AR44" s="256"/>
      <c r="AS44" s="256"/>
      <c r="AT44" s="256"/>
      <c r="AU44" s="256"/>
      <c r="AV44" s="256"/>
      <c r="AW44" s="256"/>
      <c r="AX44" s="256"/>
      <c r="AY44" s="256"/>
      <c r="AZ44" s="256"/>
      <c r="BA44" s="256"/>
      <c r="BB44" s="256"/>
      <c r="BC44" s="256"/>
      <c r="BD44" s="256"/>
      <c r="BE44" s="256"/>
      <c r="BF44" s="256"/>
      <c r="BG44" s="256"/>
    </row>
    <row r="45" s="525" customFormat="1" ht="51" customHeight="1" spans="1:59">
      <c r="A45" s="590" t="s">
        <v>274</v>
      </c>
      <c r="B45" s="590" t="s">
        <v>275</v>
      </c>
      <c r="C45" s="591">
        <v>11.8</v>
      </c>
      <c r="D45" s="591">
        <v>10.3</v>
      </c>
      <c r="E45" s="591">
        <v>9.8</v>
      </c>
      <c r="F45" s="591">
        <v>9.6</v>
      </c>
      <c r="G45" s="591">
        <v>8.1</v>
      </c>
      <c r="H45" s="591">
        <v>6.6</v>
      </c>
      <c r="I45" s="591">
        <v>6.1</v>
      </c>
      <c r="J45" s="591">
        <v>5.9</v>
      </c>
      <c r="K45" s="591">
        <v>6.8</v>
      </c>
      <c r="L45" s="591">
        <v>5.3</v>
      </c>
      <c r="M45" s="591">
        <v>4.8</v>
      </c>
      <c r="N45" s="591">
        <v>4.6</v>
      </c>
      <c r="O45" s="592" t="s">
        <v>206</v>
      </c>
      <c r="P45" s="593" t="s">
        <v>207</v>
      </c>
      <c r="Q45" s="595"/>
      <c r="R45" s="595"/>
      <c r="S45" s="256"/>
      <c r="T45" s="256"/>
      <c r="U45" s="256"/>
      <c r="V45" s="256"/>
      <c r="W45" s="256"/>
      <c r="X45" s="256"/>
      <c r="Y45" s="256"/>
      <c r="Z45" s="256"/>
      <c r="AA45" s="256"/>
      <c r="AB45" s="256"/>
      <c r="AC45" s="256"/>
      <c r="AD45" s="256"/>
      <c r="AE45" s="256"/>
      <c r="AF45" s="256"/>
      <c r="AG45" s="256"/>
      <c r="AH45" s="256"/>
      <c r="AI45" s="256"/>
      <c r="AJ45" s="256"/>
      <c r="AK45" s="256"/>
      <c r="AL45" s="256"/>
      <c r="AM45" s="256"/>
      <c r="AN45" s="256"/>
      <c r="AO45" s="256"/>
      <c r="AP45" s="256"/>
      <c r="AQ45" s="256"/>
      <c r="AR45" s="256"/>
      <c r="AS45" s="256"/>
      <c r="AT45" s="256"/>
      <c r="AU45" s="256"/>
      <c r="AV45" s="256"/>
      <c r="AW45" s="256"/>
      <c r="AX45" s="256"/>
      <c r="AY45" s="256"/>
      <c r="AZ45" s="256"/>
      <c r="BA45" s="256"/>
      <c r="BB45" s="256"/>
      <c r="BC45" s="256"/>
      <c r="BD45" s="256"/>
      <c r="BE45" s="256"/>
      <c r="BF45" s="256"/>
      <c r="BG45" s="256"/>
    </row>
    <row r="46" s="525" customFormat="1" ht="51" customHeight="1" spans="1:59">
      <c r="A46" s="590" t="s">
        <v>276</v>
      </c>
      <c r="B46" s="590" t="s">
        <v>277</v>
      </c>
      <c r="C46" s="591">
        <v>11.8</v>
      </c>
      <c r="D46" s="591">
        <v>10.3</v>
      </c>
      <c r="E46" s="591">
        <v>9.8</v>
      </c>
      <c r="F46" s="591">
        <v>9.6</v>
      </c>
      <c r="G46" s="591">
        <v>8.1</v>
      </c>
      <c r="H46" s="591">
        <v>6.6</v>
      </c>
      <c r="I46" s="591">
        <v>6.1</v>
      </c>
      <c r="J46" s="591">
        <v>5.9</v>
      </c>
      <c r="K46" s="591">
        <v>6.8</v>
      </c>
      <c r="L46" s="591">
        <v>5.3</v>
      </c>
      <c r="M46" s="591">
        <v>4.8</v>
      </c>
      <c r="N46" s="591">
        <v>4.6</v>
      </c>
      <c r="O46" s="592" t="s">
        <v>206</v>
      </c>
      <c r="P46" s="593" t="s">
        <v>207</v>
      </c>
      <c r="Q46" s="595"/>
      <c r="R46" s="595"/>
      <c r="S46" s="256"/>
      <c r="T46" s="256"/>
      <c r="U46" s="256"/>
      <c r="V46" s="256"/>
      <c r="W46" s="256"/>
      <c r="X46" s="256"/>
      <c r="Y46" s="256"/>
      <c r="Z46" s="256"/>
      <c r="AA46" s="256"/>
      <c r="AB46" s="256"/>
      <c r="AC46" s="256"/>
      <c r="AD46" s="256"/>
      <c r="AE46" s="256"/>
      <c r="AF46" s="256"/>
      <c r="AG46" s="256"/>
      <c r="AH46" s="256"/>
      <c r="AI46" s="256"/>
      <c r="AJ46" s="256"/>
      <c r="AK46" s="256"/>
      <c r="AL46" s="256"/>
      <c r="AM46" s="256"/>
      <c r="AN46" s="256"/>
      <c r="AO46" s="256"/>
      <c r="AP46" s="256"/>
      <c r="AQ46" s="256"/>
      <c r="AR46" s="256"/>
      <c r="AS46" s="256"/>
      <c r="AT46" s="256"/>
      <c r="AU46" s="256"/>
      <c r="AV46" s="256"/>
      <c r="AW46" s="256"/>
      <c r="AX46" s="256"/>
      <c r="AY46" s="256"/>
      <c r="AZ46" s="256"/>
      <c r="BA46" s="256"/>
      <c r="BB46" s="256"/>
      <c r="BC46" s="256"/>
      <c r="BD46" s="256"/>
      <c r="BE46" s="256"/>
      <c r="BF46" s="256"/>
      <c r="BG46" s="256"/>
    </row>
    <row r="47" s="525" customFormat="1" ht="51" customHeight="1" spans="1:59">
      <c r="A47" s="590" t="s">
        <v>278</v>
      </c>
      <c r="B47" s="590" t="s">
        <v>279</v>
      </c>
      <c r="C47" s="591">
        <v>11.8</v>
      </c>
      <c r="D47" s="591">
        <v>10.3</v>
      </c>
      <c r="E47" s="591">
        <v>9.8</v>
      </c>
      <c r="F47" s="591">
        <v>9.6</v>
      </c>
      <c r="G47" s="591">
        <v>8.1</v>
      </c>
      <c r="H47" s="591">
        <v>6.6</v>
      </c>
      <c r="I47" s="591">
        <v>6.1</v>
      </c>
      <c r="J47" s="591">
        <v>5.9</v>
      </c>
      <c r="K47" s="591">
        <v>6.8</v>
      </c>
      <c r="L47" s="591">
        <v>5.3</v>
      </c>
      <c r="M47" s="591">
        <v>4.8</v>
      </c>
      <c r="N47" s="591">
        <v>4.6</v>
      </c>
      <c r="O47" s="592" t="s">
        <v>206</v>
      </c>
      <c r="P47" s="593" t="s">
        <v>207</v>
      </c>
      <c r="Q47" s="595"/>
      <c r="R47" s="595"/>
      <c r="S47" s="256"/>
      <c r="T47" s="256"/>
      <c r="U47" s="256"/>
      <c r="V47" s="256"/>
      <c r="W47" s="256"/>
      <c r="X47" s="256"/>
      <c r="Y47" s="256"/>
      <c r="Z47" s="256"/>
      <c r="AA47" s="256"/>
      <c r="AB47" s="256"/>
      <c r="AC47" s="256"/>
      <c r="AD47" s="256"/>
      <c r="AE47" s="256"/>
      <c r="AF47" s="256"/>
      <c r="AG47" s="256"/>
      <c r="AH47" s="256"/>
      <c r="AI47" s="256"/>
      <c r="AJ47" s="256"/>
      <c r="AK47" s="256"/>
      <c r="AL47" s="256"/>
      <c r="AM47" s="256"/>
      <c r="AN47" s="256"/>
      <c r="AO47" s="256"/>
      <c r="AP47" s="256"/>
      <c r="AQ47" s="256"/>
      <c r="AR47" s="256"/>
      <c r="AS47" s="256"/>
      <c r="AT47" s="256"/>
      <c r="AU47" s="256"/>
      <c r="AV47" s="256"/>
      <c r="AW47" s="256"/>
      <c r="AX47" s="256"/>
      <c r="AY47" s="256"/>
      <c r="AZ47" s="256"/>
      <c r="BA47" s="256"/>
      <c r="BB47" s="256"/>
      <c r="BC47" s="256"/>
      <c r="BD47" s="256"/>
      <c r="BE47" s="256"/>
      <c r="BF47" s="256"/>
      <c r="BG47" s="256"/>
    </row>
    <row r="48" s="525" customFormat="1" ht="51" customHeight="1" spans="1:59">
      <c r="A48" s="590" t="s">
        <v>280</v>
      </c>
      <c r="B48" s="590" t="s">
        <v>228</v>
      </c>
      <c r="C48" s="591">
        <v>11.8</v>
      </c>
      <c r="D48" s="591">
        <v>10.3</v>
      </c>
      <c r="E48" s="591">
        <v>9.8</v>
      </c>
      <c r="F48" s="591">
        <v>9.6</v>
      </c>
      <c r="G48" s="591">
        <v>8.1</v>
      </c>
      <c r="H48" s="591">
        <v>6.6</v>
      </c>
      <c r="I48" s="591">
        <v>6.1</v>
      </c>
      <c r="J48" s="591">
        <v>5.9</v>
      </c>
      <c r="K48" s="591">
        <v>6.8</v>
      </c>
      <c r="L48" s="591">
        <v>5.3</v>
      </c>
      <c r="M48" s="591">
        <v>4.8</v>
      </c>
      <c r="N48" s="591">
        <v>4.6</v>
      </c>
      <c r="O48" s="592" t="s">
        <v>206</v>
      </c>
      <c r="P48" s="593" t="s">
        <v>207</v>
      </c>
      <c r="Q48" s="595"/>
      <c r="R48" s="595"/>
      <c r="S48" s="256"/>
      <c r="T48" s="256"/>
      <c r="U48" s="256"/>
      <c r="V48" s="256"/>
      <c r="W48" s="256"/>
      <c r="X48" s="256"/>
      <c r="Y48" s="256"/>
      <c r="Z48" s="256"/>
      <c r="AA48" s="256"/>
      <c r="AB48" s="256"/>
      <c r="AC48" s="256"/>
      <c r="AD48" s="256"/>
      <c r="AE48" s="256"/>
      <c r="AF48" s="256"/>
      <c r="AG48" s="256"/>
      <c r="AH48" s="256"/>
      <c r="AI48" s="256"/>
      <c r="AJ48" s="256"/>
      <c r="AK48" s="256"/>
      <c r="AL48" s="256"/>
      <c r="AM48" s="256"/>
      <c r="AN48" s="256"/>
      <c r="AO48" s="256"/>
      <c r="AP48" s="256"/>
      <c r="AQ48" s="256"/>
      <c r="AR48" s="256"/>
      <c r="AS48" s="256"/>
      <c r="AT48" s="256"/>
      <c r="AU48" s="256"/>
      <c r="AV48" s="256"/>
      <c r="AW48" s="256"/>
      <c r="AX48" s="256"/>
      <c r="AY48" s="256"/>
      <c r="AZ48" s="256"/>
      <c r="BA48" s="256"/>
      <c r="BB48" s="256"/>
      <c r="BC48" s="256"/>
      <c r="BD48" s="256"/>
      <c r="BE48" s="256"/>
      <c r="BF48" s="256"/>
      <c r="BG48" s="256"/>
    </row>
    <row r="49" s="525" customFormat="1" ht="51" customHeight="1" spans="1:59">
      <c r="A49" s="590" t="s">
        <v>281</v>
      </c>
      <c r="B49" s="590" t="s">
        <v>263</v>
      </c>
      <c r="C49" s="591">
        <v>11.8</v>
      </c>
      <c r="D49" s="591">
        <v>10.3</v>
      </c>
      <c r="E49" s="591">
        <v>9.8</v>
      </c>
      <c r="F49" s="591">
        <v>9.6</v>
      </c>
      <c r="G49" s="591">
        <v>8.1</v>
      </c>
      <c r="H49" s="591">
        <v>6.6</v>
      </c>
      <c r="I49" s="591">
        <v>6.1</v>
      </c>
      <c r="J49" s="591">
        <v>5.9</v>
      </c>
      <c r="K49" s="591">
        <v>6.8</v>
      </c>
      <c r="L49" s="591">
        <v>5.3</v>
      </c>
      <c r="M49" s="591">
        <v>4.8</v>
      </c>
      <c r="N49" s="591">
        <v>4.6</v>
      </c>
      <c r="O49" s="592" t="s">
        <v>206</v>
      </c>
      <c r="P49" s="593" t="s">
        <v>207</v>
      </c>
      <c r="Q49" s="595"/>
      <c r="R49" s="595"/>
      <c r="S49" s="256"/>
      <c r="T49" s="256"/>
      <c r="U49" s="256"/>
      <c r="V49" s="256"/>
      <c r="W49" s="256"/>
      <c r="X49" s="256"/>
      <c r="Y49" s="256"/>
      <c r="Z49" s="256"/>
      <c r="AA49" s="256"/>
      <c r="AB49" s="256"/>
      <c r="AC49" s="256"/>
      <c r="AD49" s="256"/>
      <c r="AE49" s="256"/>
      <c r="AF49" s="256"/>
      <c r="AG49" s="256"/>
      <c r="AH49" s="256"/>
      <c r="AI49" s="256"/>
      <c r="AJ49" s="256"/>
      <c r="AK49" s="256"/>
      <c r="AL49" s="256"/>
      <c r="AM49" s="256"/>
      <c r="AN49" s="256"/>
      <c r="AO49" s="256"/>
      <c r="AP49" s="256"/>
      <c r="AQ49" s="256"/>
      <c r="AR49" s="256"/>
      <c r="AS49" s="256"/>
      <c r="AT49" s="256"/>
      <c r="AU49" s="256"/>
      <c r="AV49" s="256"/>
      <c r="AW49" s="256"/>
      <c r="AX49" s="256"/>
      <c r="AY49" s="256"/>
      <c r="AZ49" s="256"/>
      <c r="BA49" s="256"/>
      <c r="BB49" s="256"/>
      <c r="BC49" s="256"/>
      <c r="BD49" s="256"/>
      <c r="BE49" s="256"/>
      <c r="BF49" s="256"/>
      <c r="BG49" s="256"/>
    </row>
    <row r="50" s="525" customFormat="1" ht="51" customHeight="1" spans="1:59">
      <c r="A50" s="596" t="s">
        <v>282</v>
      </c>
      <c r="B50" s="597" t="s">
        <v>283</v>
      </c>
      <c r="C50" s="591" t="s">
        <v>284</v>
      </c>
      <c r="D50" s="591"/>
      <c r="E50" s="591"/>
      <c r="F50" s="591"/>
      <c r="G50" s="591"/>
      <c r="H50" s="591"/>
      <c r="I50" s="591"/>
      <c r="J50" s="591"/>
      <c r="K50" s="591">
        <v>10.5</v>
      </c>
      <c r="L50" s="591">
        <v>8.3</v>
      </c>
      <c r="M50" s="591">
        <v>6.5</v>
      </c>
      <c r="N50" s="591">
        <v>6.5</v>
      </c>
      <c r="O50" s="592" t="s">
        <v>282</v>
      </c>
      <c r="P50" s="593" t="s">
        <v>285</v>
      </c>
      <c r="Q50" s="595"/>
      <c r="R50" s="595"/>
      <c r="S50" s="256"/>
      <c r="T50" s="256"/>
      <c r="U50" s="256"/>
      <c r="V50" s="256"/>
      <c r="W50" s="256"/>
      <c r="X50" s="256"/>
      <c r="Y50" s="256"/>
      <c r="Z50" s="256"/>
      <c r="AA50" s="256"/>
      <c r="AB50" s="256"/>
      <c r="AC50" s="256"/>
      <c r="AD50" s="256"/>
      <c r="AE50" s="256"/>
      <c r="AF50" s="256"/>
      <c r="AG50" s="256"/>
      <c r="AH50" s="256"/>
      <c r="AI50" s="256"/>
      <c r="AJ50" s="256"/>
      <c r="AK50" s="256"/>
      <c r="AL50" s="256"/>
      <c r="AM50" s="256"/>
      <c r="AN50" s="256"/>
      <c r="AO50" s="256"/>
      <c r="AP50" s="256"/>
      <c r="AQ50" s="256"/>
      <c r="AR50" s="256"/>
      <c r="AS50" s="256"/>
      <c r="AT50" s="256"/>
      <c r="AU50" s="256"/>
      <c r="AV50" s="256"/>
      <c r="AW50" s="256"/>
      <c r="AX50" s="256"/>
      <c r="AY50" s="256"/>
      <c r="AZ50" s="256"/>
      <c r="BA50" s="256"/>
      <c r="BB50" s="256"/>
      <c r="BC50" s="256"/>
      <c r="BD50" s="256"/>
      <c r="BE50" s="256"/>
      <c r="BF50" s="256"/>
      <c r="BG50" s="256"/>
    </row>
    <row r="51" s="525" customFormat="1" ht="51" customHeight="1" spans="1:59">
      <c r="A51" s="598"/>
      <c r="B51" s="599" t="s">
        <v>286</v>
      </c>
      <c r="C51" s="591"/>
      <c r="D51" s="591"/>
      <c r="E51" s="591"/>
      <c r="F51" s="591"/>
      <c r="G51" s="591"/>
      <c r="H51" s="591"/>
      <c r="I51" s="591"/>
      <c r="J51" s="591"/>
      <c r="K51" s="600">
        <v>11.2</v>
      </c>
      <c r="L51" s="600">
        <v>8.7</v>
      </c>
      <c r="M51" s="600">
        <v>6.9</v>
      </c>
      <c r="N51" s="600">
        <v>6.9</v>
      </c>
      <c r="O51" s="592"/>
      <c r="P51" s="593"/>
      <c r="Q51" s="595"/>
      <c r="R51" s="595"/>
      <c r="S51" s="256"/>
      <c r="T51" s="256"/>
      <c r="U51" s="256"/>
      <c r="V51" s="256"/>
      <c r="W51" s="256"/>
      <c r="X51" s="256"/>
      <c r="Y51" s="256"/>
      <c r="Z51" s="256"/>
      <c r="AA51" s="256"/>
      <c r="AB51" s="256"/>
      <c r="AC51" s="256"/>
      <c r="AD51" s="256"/>
      <c r="AE51" s="256"/>
      <c r="AF51" s="256"/>
      <c r="AG51" s="256"/>
      <c r="AH51" s="256"/>
      <c r="AI51" s="256"/>
      <c r="AJ51" s="256"/>
      <c r="AK51" s="256"/>
      <c r="AL51" s="256"/>
      <c r="AM51" s="256"/>
      <c r="AN51" s="256"/>
      <c r="AO51" s="256"/>
      <c r="AP51" s="256"/>
      <c r="AQ51" s="256"/>
      <c r="AR51" s="256"/>
      <c r="AS51" s="256"/>
      <c r="AT51" s="256"/>
      <c r="AU51" s="256"/>
      <c r="AV51" s="256"/>
      <c r="AW51" s="256"/>
      <c r="AX51" s="256"/>
      <c r="AY51" s="256"/>
      <c r="AZ51" s="256"/>
      <c r="BA51" s="256"/>
      <c r="BB51" s="256"/>
      <c r="BC51" s="256"/>
      <c r="BD51" s="256"/>
      <c r="BE51" s="256"/>
      <c r="BF51" s="256"/>
      <c r="BG51" s="256"/>
    </row>
    <row r="52" s="525" customFormat="1" ht="51" customHeight="1" spans="1:59">
      <c r="A52" s="596"/>
      <c r="B52" s="599" t="s">
        <v>287</v>
      </c>
      <c r="C52" s="591"/>
      <c r="D52" s="591"/>
      <c r="E52" s="591"/>
      <c r="F52" s="591"/>
      <c r="G52" s="591"/>
      <c r="H52" s="591"/>
      <c r="I52" s="591"/>
      <c r="J52" s="591"/>
      <c r="K52" s="600">
        <v>12.7</v>
      </c>
      <c r="L52" s="600">
        <v>9.4</v>
      </c>
      <c r="M52" s="600">
        <v>7.4</v>
      </c>
      <c r="N52" s="600">
        <v>7.4</v>
      </c>
      <c r="O52" s="592"/>
      <c r="P52" s="593"/>
      <c r="Q52" s="595"/>
      <c r="R52" s="595"/>
      <c r="S52" s="256"/>
      <c r="T52" s="256"/>
      <c r="U52" s="256"/>
      <c r="V52" s="256"/>
      <c r="W52" s="256"/>
      <c r="X52" s="256"/>
      <c r="Y52" s="256"/>
      <c r="Z52" s="256"/>
      <c r="AA52" s="256"/>
      <c r="AB52" s="256"/>
      <c r="AC52" s="256"/>
      <c r="AD52" s="256"/>
      <c r="AE52" s="256"/>
      <c r="AF52" s="256"/>
      <c r="AG52" s="256"/>
      <c r="AH52" s="256"/>
      <c r="AI52" s="256"/>
      <c r="AJ52" s="256"/>
      <c r="AK52" s="256"/>
      <c r="AL52" s="256"/>
      <c r="AM52" s="256"/>
      <c r="AN52" s="256"/>
      <c r="AO52" s="256"/>
      <c r="AP52" s="256"/>
      <c r="AQ52" s="256"/>
      <c r="AR52" s="256"/>
      <c r="AS52" s="256"/>
      <c r="AT52" s="256"/>
      <c r="AU52" s="256"/>
      <c r="AV52" s="256"/>
      <c r="AW52" s="256"/>
      <c r="AX52" s="256"/>
      <c r="AY52" s="256"/>
      <c r="AZ52" s="256"/>
      <c r="BA52" s="256"/>
      <c r="BB52" s="256"/>
      <c r="BC52" s="256"/>
      <c r="BD52" s="256"/>
      <c r="BE52" s="256"/>
      <c r="BF52" s="256"/>
      <c r="BG52" s="256"/>
    </row>
    <row r="53" s="525" customFormat="1" ht="51" customHeight="1" spans="1:59">
      <c r="A53" s="485" t="s">
        <v>288</v>
      </c>
      <c r="B53" s="599" t="s">
        <v>289</v>
      </c>
      <c r="C53" s="591" t="s">
        <v>284</v>
      </c>
      <c r="D53" s="591"/>
      <c r="E53" s="591"/>
      <c r="F53" s="591"/>
      <c r="G53" s="591"/>
      <c r="H53" s="591"/>
      <c r="I53" s="591"/>
      <c r="J53" s="591"/>
      <c r="K53" s="600">
        <v>12.2</v>
      </c>
      <c r="L53" s="600">
        <v>9.2</v>
      </c>
      <c r="M53" s="600">
        <v>8.7</v>
      </c>
      <c r="N53" s="600">
        <v>8.7</v>
      </c>
      <c r="O53" s="592" t="s">
        <v>290</v>
      </c>
      <c r="P53" s="593" t="s">
        <v>291</v>
      </c>
      <c r="Q53" s="595"/>
      <c r="R53" s="595"/>
      <c r="S53" s="256"/>
      <c r="T53" s="256"/>
      <c r="U53" s="256"/>
      <c r="V53" s="256"/>
      <c r="W53" s="256"/>
      <c r="X53" s="256"/>
      <c r="Y53" s="256"/>
      <c r="Z53" s="256"/>
      <c r="AA53" s="256"/>
      <c r="AB53" s="256"/>
      <c r="AC53" s="256"/>
      <c r="AD53" s="256"/>
      <c r="AE53" s="256"/>
      <c r="AF53" s="256"/>
      <c r="AG53" s="256"/>
      <c r="AH53" s="256"/>
      <c r="AI53" s="256"/>
      <c r="AJ53" s="256"/>
      <c r="AK53" s="256"/>
      <c r="AL53" s="256"/>
      <c r="AM53" s="256"/>
      <c r="AN53" s="256"/>
      <c r="AO53" s="256"/>
      <c r="AP53" s="256"/>
      <c r="AQ53" s="256"/>
      <c r="AR53" s="256"/>
      <c r="AS53" s="256"/>
      <c r="AT53" s="256"/>
      <c r="AU53" s="256"/>
      <c r="AV53" s="256"/>
      <c r="AW53" s="256"/>
      <c r="AX53" s="256"/>
      <c r="AY53" s="256"/>
      <c r="AZ53" s="256"/>
      <c r="BA53" s="256"/>
      <c r="BB53" s="256"/>
      <c r="BC53" s="256"/>
      <c r="BD53" s="256"/>
      <c r="BE53" s="256"/>
      <c r="BF53" s="256"/>
      <c r="BG53" s="256"/>
    </row>
    <row r="54" s="525" customFormat="1" ht="51" customHeight="1" spans="1:59">
      <c r="A54" s="601"/>
      <c r="B54" s="602" t="s">
        <v>292</v>
      </c>
      <c r="C54" s="591"/>
      <c r="D54" s="591"/>
      <c r="E54" s="591"/>
      <c r="F54" s="591"/>
      <c r="G54" s="591"/>
      <c r="H54" s="591"/>
      <c r="I54" s="591"/>
      <c r="J54" s="591"/>
      <c r="K54" s="602">
        <v>12.2</v>
      </c>
      <c r="L54" s="602">
        <v>9.2</v>
      </c>
      <c r="M54" s="602">
        <v>8.7</v>
      </c>
      <c r="N54" s="602">
        <v>8.7</v>
      </c>
      <c r="O54" s="603"/>
      <c r="P54" s="593"/>
      <c r="Q54" s="595"/>
      <c r="R54" s="595"/>
      <c r="S54" s="256"/>
      <c r="T54" s="256"/>
      <c r="U54" s="256"/>
      <c r="V54" s="256"/>
      <c r="W54" s="256"/>
      <c r="X54" s="256"/>
      <c r="Y54" s="256"/>
      <c r="Z54" s="256"/>
      <c r="AA54" s="256"/>
      <c r="AB54" s="256"/>
      <c r="AC54" s="256"/>
      <c r="AD54" s="256"/>
      <c r="AE54" s="256"/>
      <c r="AF54" s="256"/>
      <c r="AG54" s="256"/>
      <c r="AH54" s="256"/>
      <c r="AI54" s="256"/>
      <c r="AJ54" s="256"/>
      <c r="AK54" s="256"/>
      <c r="AL54" s="256"/>
      <c r="AM54" s="256"/>
      <c r="AN54" s="256"/>
      <c r="AO54" s="256"/>
      <c r="AP54" s="256"/>
      <c r="AQ54" s="256"/>
      <c r="AR54" s="256"/>
      <c r="AS54" s="256"/>
      <c r="AT54" s="256"/>
      <c r="AU54" s="256"/>
      <c r="AV54" s="256"/>
      <c r="AW54" s="256"/>
      <c r="AX54" s="256"/>
      <c r="AY54" s="256"/>
      <c r="AZ54" s="256"/>
      <c r="BA54" s="256"/>
      <c r="BB54" s="256"/>
      <c r="BC54" s="256"/>
      <c r="BD54" s="256"/>
      <c r="BE54" s="256"/>
      <c r="BF54" s="256"/>
      <c r="BG54" s="256"/>
    </row>
    <row r="55" s="525" customFormat="1" ht="51" customHeight="1" spans="1:59">
      <c r="A55" s="485"/>
      <c r="B55" s="534" t="s">
        <v>293</v>
      </c>
      <c r="C55" s="591"/>
      <c r="D55" s="591"/>
      <c r="E55" s="591"/>
      <c r="F55" s="591"/>
      <c r="G55" s="591"/>
      <c r="H55" s="591"/>
      <c r="I55" s="591"/>
      <c r="J55" s="591"/>
      <c r="K55" s="534">
        <v>11.2</v>
      </c>
      <c r="L55" s="534">
        <v>8.2</v>
      </c>
      <c r="M55" s="534">
        <v>7.7</v>
      </c>
      <c r="N55" s="534">
        <v>7.7</v>
      </c>
      <c r="O55" s="604"/>
      <c r="P55" s="593"/>
      <c r="Q55" s="595"/>
      <c r="R55" s="595"/>
      <c r="S55" s="256"/>
      <c r="T55" s="256"/>
      <c r="U55" s="256"/>
      <c r="V55" s="256"/>
      <c r="W55" s="256"/>
      <c r="X55" s="256"/>
      <c r="Y55" s="256"/>
      <c r="Z55" s="256"/>
      <c r="AA55" s="256"/>
      <c r="AB55" s="256"/>
      <c r="AC55" s="256"/>
      <c r="AD55" s="256"/>
      <c r="AE55" s="256"/>
      <c r="AF55" s="256"/>
      <c r="AG55" s="256"/>
      <c r="AH55" s="256"/>
      <c r="AI55" s="256"/>
      <c r="AJ55" s="256"/>
      <c r="AK55" s="256"/>
      <c r="AL55" s="256"/>
      <c r="AM55" s="256"/>
      <c r="AN55" s="256"/>
      <c r="AO55" s="256"/>
      <c r="AP55" s="256"/>
      <c r="AQ55" s="256"/>
      <c r="AR55" s="256"/>
      <c r="AS55" s="256"/>
      <c r="AT55" s="256"/>
      <c r="AU55" s="256"/>
      <c r="AV55" s="256"/>
      <c r="AW55" s="256"/>
      <c r="AX55" s="256"/>
      <c r="AY55" s="256"/>
      <c r="AZ55" s="256"/>
      <c r="BA55" s="256"/>
      <c r="BB55" s="256"/>
      <c r="BC55" s="256"/>
      <c r="BD55" s="256"/>
      <c r="BE55" s="256"/>
      <c r="BF55" s="256"/>
      <c r="BG55" s="256"/>
    </row>
    <row r="56" s="582" customFormat="1" ht="99" customHeight="1" spans="1:59">
      <c r="A56" s="605" t="s">
        <v>294</v>
      </c>
      <c r="B56" s="606"/>
      <c r="C56" s="606"/>
      <c r="D56" s="606"/>
      <c r="E56" s="606"/>
      <c r="F56" s="606"/>
      <c r="G56" s="606"/>
      <c r="H56" s="606"/>
      <c r="I56" s="606"/>
      <c r="J56" s="606"/>
      <c r="K56" s="606"/>
      <c r="L56" s="606"/>
      <c r="M56" s="606"/>
      <c r="N56" s="606"/>
      <c r="O56" s="606"/>
      <c r="P56" s="606"/>
      <c r="Q56" s="606"/>
      <c r="R56" s="606"/>
      <c r="S56" s="607"/>
      <c r="T56" s="607"/>
      <c r="U56" s="607"/>
      <c r="V56" s="607"/>
      <c r="W56" s="607"/>
      <c r="X56" s="607"/>
      <c r="Y56" s="607"/>
      <c r="Z56" s="607"/>
      <c r="AA56" s="607"/>
      <c r="AB56" s="607"/>
      <c r="AC56" s="607"/>
      <c r="AD56" s="607"/>
      <c r="AE56" s="607"/>
      <c r="AF56" s="607"/>
      <c r="AG56" s="607"/>
      <c r="AH56" s="607"/>
      <c r="AI56" s="607"/>
      <c r="AJ56" s="607"/>
      <c r="AK56" s="607"/>
      <c r="AL56" s="607"/>
      <c r="AM56" s="607"/>
      <c r="AN56" s="607"/>
      <c r="AO56" s="607"/>
      <c r="AP56" s="607"/>
      <c r="AQ56" s="607"/>
      <c r="AR56" s="607"/>
      <c r="AS56" s="607"/>
      <c r="AT56" s="607"/>
      <c r="AU56" s="607"/>
      <c r="AV56" s="607"/>
      <c r="AW56" s="607"/>
      <c r="AX56" s="607"/>
      <c r="AY56" s="607"/>
      <c r="AZ56" s="607"/>
      <c r="BA56" s="607"/>
      <c r="BB56" s="607"/>
      <c r="BC56" s="607"/>
      <c r="BD56" s="607"/>
      <c r="BE56" s="607"/>
      <c r="BF56" s="607"/>
      <c r="BG56" s="607"/>
    </row>
    <row r="57" ht="28.2" customHeight="1" spans="1:59">
      <c r="A57" s="409" t="s">
        <v>295</v>
      </c>
      <c r="B57" s="409"/>
      <c r="C57" s="409"/>
      <c r="D57" s="409"/>
      <c r="E57" s="409"/>
      <c r="F57" s="409"/>
      <c r="G57" s="409"/>
      <c r="H57" s="409"/>
      <c r="I57" s="409"/>
      <c r="J57" s="409"/>
      <c r="K57" s="409"/>
      <c r="L57" s="409"/>
      <c r="M57" s="409"/>
      <c r="N57" s="409"/>
      <c r="O57" s="409"/>
      <c r="P57" s="409"/>
      <c r="Q57" s="409"/>
      <c r="R57" s="608"/>
    </row>
    <row r="58" ht="48" customHeight="1" spans="1:59">
      <c r="A58" s="609" t="s">
        <v>296</v>
      </c>
      <c r="B58" s="609"/>
      <c r="C58" s="609"/>
      <c r="D58" s="609"/>
      <c r="E58" s="609"/>
      <c r="F58" s="609"/>
      <c r="G58" s="609"/>
      <c r="H58" s="609"/>
      <c r="I58" s="609"/>
      <c r="J58" s="609"/>
      <c r="K58" s="609"/>
      <c r="L58" s="609"/>
      <c r="M58" s="609"/>
      <c r="N58" s="609"/>
      <c r="O58" s="609"/>
      <c r="P58" s="609"/>
      <c r="Q58" s="609"/>
      <c r="R58" s="610"/>
    </row>
    <row r="59" ht="48" customHeight="1" spans="1:59">
      <c r="A59" s="611" t="s">
        <v>297</v>
      </c>
      <c r="B59" s="611"/>
      <c r="C59" s="611"/>
      <c r="D59" s="611"/>
      <c r="E59" s="611"/>
      <c r="F59" s="611"/>
      <c r="G59" s="611"/>
      <c r="H59" s="611"/>
      <c r="I59" s="611"/>
      <c r="J59" s="611"/>
      <c r="K59" s="611"/>
      <c r="L59" s="611"/>
      <c r="M59" s="611"/>
      <c r="N59" s="611"/>
      <c r="O59" s="611"/>
      <c r="P59" s="611"/>
      <c r="Q59" s="611"/>
      <c r="R59" s="612"/>
    </row>
    <row r="60" ht="20.25" spans="1:59">
      <c r="A60" s="613" t="s">
        <v>298</v>
      </c>
      <c r="B60" s="613"/>
      <c r="C60" s="613"/>
      <c r="D60" s="613"/>
      <c r="E60" s="613"/>
      <c r="F60" s="613"/>
      <c r="G60" s="613"/>
      <c r="H60" s="613"/>
      <c r="I60" s="613"/>
      <c r="J60" s="613"/>
      <c r="K60" s="613"/>
      <c r="L60" s="613"/>
      <c r="M60" s="613"/>
      <c r="N60" s="613"/>
      <c r="O60" s="613"/>
      <c r="P60" s="613"/>
      <c r="Q60" s="613"/>
      <c r="R60" s="614"/>
    </row>
    <row r="61" ht="20.25" spans="1:59">
      <c r="A61" s="613" t="s">
        <v>299</v>
      </c>
      <c r="B61" s="613"/>
      <c r="C61" s="613"/>
      <c r="D61" s="613"/>
      <c r="E61" s="613"/>
      <c r="F61" s="613"/>
      <c r="G61" s="613"/>
      <c r="H61" s="613"/>
      <c r="I61" s="613"/>
      <c r="J61" s="613"/>
      <c r="K61" s="613"/>
      <c r="L61" s="613"/>
      <c r="M61" s="613"/>
      <c r="N61" s="613"/>
      <c r="O61" s="613"/>
      <c r="P61" s="613"/>
      <c r="Q61" s="613"/>
      <c r="R61" s="614"/>
    </row>
    <row r="62" ht="20.25" spans="1:59">
      <c r="A62" s="613" t="s">
        <v>300</v>
      </c>
      <c r="B62" s="613"/>
      <c r="C62" s="613"/>
      <c r="D62" s="613"/>
      <c r="E62" s="613"/>
      <c r="F62" s="613"/>
      <c r="G62" s="613"/>
      <c r="H62" s="613"/>
      <c r="I62" s="613"/>
      <c r="J62" s="613"/>
      <c r="K62" s="613"/>
      <c r="L62" s="613"/>
      <c r="M62" s="613"/>
      <c r="N62" s="613"/>
      <c r="O62" s="613"/>
      <c r="P62" s="613"/>
      <c r="Q62" s="613"/>
      <c r="R62" s="614"/>
    </row>
    <row r="63" ht="20.25" spans="1:59">
      <c r="A63" s="613" t="s">
        <v>301</v>
      </c>
      <c r="B63" s="613"/>
      <c r="C63" s="613"/>
      <c r="D63" s="613"/>
      <c r="E63" s="613"/>
      <c r="F63" s="613"/>
      <c r="G63" s="613"/>
      <c r="H63" s="613"/>
      <c r="I63" s="613"/>
      <c r="J63" s="613"/>
      <c r="K63" s="613"/>
      <c r="L63" s="613"/>
      <c r="M63" s="613"/>
      <c r="N63" s="613"/>
      <c r="O63" s="613"/>
      <c r="P63" s="613"/>
      <c r="Q63" s="613"/>
      <c r="R63" s="614"/>
    </row>
    <row r="64" s="583" customFormat="1" ht="40" customHeight="1" spans="1:59">
      <c r="A64" s="615" t="s">
        <v>302</v>
      </c>
      <c r="B64" s="615"/>
      <c r="C64" s="615"/>
      <c r="D64" s="615"/>
      <c r="E64" s="615"/>
      <c r="F64" s="615"/>
      <c r="G64" s="615"/>
      <c r="H64" s="615"/>
      <c r="I64" s="615"/>
      <c r="J64" s="615"/>
      <c r="K64" s="615"/>
      <c r="L64" s="615"/>
      <c r="M64" s="615"/>
      <c r="N64" s="615"/>
      <c r="O64" s="615"/>
      <c r="P64" s="615"/>
      <c r="Q64" s="615"/>
      <c r="R64" s="616"/>
    </row>
  </sheetData>
  <mergeCells count="28">
    <mergeCell ref="A1:R1"/>
    <mergeCell ref="C2:F2"/>
    <mergeCell ref="G2:J2"/>
    <mergeCell ref="K2:N2"/>
    <mergeCell ref="A56:R56"/>
    <mergeCell ref="A57:R57"/>
    <mergeCell ref="A58:R58"/>
    <mergeCell ref="A59:R59"/>
    <mergeCell ref="A60:R60"/>
    <mergeCell ref="A61:R61"/>
    <mergeCell ref="A62:R62"/>
    <mergeCell ref="A63:R63"/>
    <mergeCell ref="A64:R64"/>
    <mergeCell ref="A2:A3"/>
    <mergeCell ref="A50:A52"/>
    <mergeCell ref="A53:A55"/>
    <mergeCell ref="B2:B3"/>
    <mergeCell ref="O2:O3"/>
    <mergeCell ref="O50:O52"/>
    <mergeCell ref="O53:O55"/>
    <mergeCell ref="P2:P3"/>
    <mergeCell ref="P50:P52"/>
    <mergeCell ref="P53:P55"/>
    <mergeCell ref="Q2:R3"/>
    <mergeCell ref="C50:J52"/>
    <mergeCell ref="C53:J55"/>
    <mergeCell ref="Q16:R55"/>
    <mergeCell ref="Q11:R15"/>
  </mergeCells>
  <pageMargins left="0.7" right="0.7" top="0.75" bottom="0.75" header="0.3" footer="0.3"/>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dimension ref="A1:O33"/>
  <sheetViews>
    <sheetView showGridLines="0" zoomScale="55" zoomScaleNormal="55" workbookViewId="0">
      <selection activeCell="A1" sqref="$A1:$XFD1"/>
    </sheetView>
  </sheetViews>
  <sheetFormatPr defaultColWidth="8.9" defaultRowHeight="17.25"/>
  <cols>
    <col min="1" max="1" width="93.6" style="87" customWidth="1"/>
    <col min="2" max="2" width="19.7" style="87" customWidth="1"/>
    <col min="3" max="4" width="30.45" style="87" customWidth="1"/>
    <col min="5" max="5" width="59.0833333333333" style="87" customWidth="1"/>
    <col min="6" max="7" width="22.225" style="87" customWidth="1"/>
    <col min="8" max="16384" width="8.9" style="87"/>
  </cols>
  <sheetData>
    <row r="1" ht="106" customHeight="1" spans="1:15">
      <c r="A1" s="565" t="s">
        <v>303</v>
      </c>
      <c r="B1" s="566"/>
      <c r="C1" s="566"/>
      <c r="D1" s="566"/>
      <c r="E1" s="566"/>
      <c r="F1" s="566"/>
      <c r="G1" s="566"/>
    </row>
    <row r="2" ht="49.95" customHeight="1" spans="1:15">
      <c r="A2" s="123" t="s">
        <v>152</v>
      </c>
      <c r="B2" s="123" t="s">
        <v>153</v>
      </c>
      <c r="C2" s="124" t="s">
        <v>56</v>
      </c>
      <c r="D2" s="124" t="s">
        <v>304</v>
      </c>
      <c r="E2" s="123" t="s">
        <v>305</v>
      </c>
      <c r="F2" s="123" t="s">
        <v>61</v>
      </c>
      <c r="G2" s="123"/>
    </row>
    <row r="3" ht="49.95" customHeight="1" spans="1:15">
      <c r="A3" s="125" t="s">
        <v>306</v>
      </c>
      <c r="B3" s="123"/>
      <c r="C3" s="124" t="s">
        <v>307</v>
      </c>
      <c r="D3" s="124" t="s">
        <v>308</v>
      </c>
      <c r="E3" s="123"/>
      <c r="F3" s="125" t="s">
        <v>309</v>
      </c>
      <c r="G3" s="125"/>
    </row>
    <row r="4" customFormat="1" ht="43.2" customHeight="1" spans="1:15">
      <c r="A4" s="567" t="s">
        <v>310</v>
      </c>
      <c r="B4" s="107" t="s">
        <v>311</v>
      </c>
      <c r="C4" s="568">
        <v>5.5</v>
      </c>
      <c r="D4" s="569">
        <f>C4*200</f>
        <v>1100</v>
      </c>
      <c r="E4" s="570" t="s">
        <v>312</v>
      </c>
      <c r="F4" s="169">
        <v>200</v>
      </c>
      <c r="G4" s="169">
        <v>-0.5</v>
      </c>
      <c r="H4"/>
      <c r="I4" s="87"/>
    </row>
    <row r="5" customFormat="1" ht="43.2" customHeight="1" spans="1:15">
      <c r="A5" s="571"/>
      <c r="B5" s="107"/>
      <c r="C5" s="568"/>
      <c r="D5" s="569"/>
      <c r="E5" s="570"/>
      <c r="F5" s="169">
        <v>250</v>
      </c>
      <c r="G5" s="169">
        <v>-0.8</v>
      </c>
      <c r="H5"/>
      <c r="I5" s="87"/>
    </row>
    <row r="6" ht="50" customHeight="1" spans="1:15">
      <c r="A6" s="572" t="s">
        <v>313</v>
      </c>
      <c r="B6" s="107"/>
      <c r="C6" s="129">
        <v>5.1</v>
      </c>
      <c r="D6" s="569">
        <f t="shared" ref="D6:D12" si="0">C6*200</f>
        <v>1020</v>
      </c>
      <c r="E6" s="573"/>
      <c r="F6" s="169">
        <v>300</v>
      </c>
      <c r="G6" s="169">
        <v>-1</v>
      </c>
      <c r="H6"/>
      <c r="J6"/>
      <c r="K6"/>
      <c r="L6"/>
      <c r="M6"/>
      <c r="N6"/>
      <c r="O6"/>
    </row>
    <row r="7" customFormat="1" ht="50" customHeight="1" spans="1:15">
      <c r="A7" s="572" t="s">
        <v>314</v>
      </c>
      <c r="B7" s="107"/>
      <c r="C7" s="129">
        <v>4.4</v>
      </c>
      <c r="D7" s="569">
        <f t="shared" si="0"/>
        <v>880</v>
      </c>
      <c r="E7" s="570"/>
      <c r="F7" s="169"/>
      <c r="G7" s="169"/>
      <c r="I7" s="87"/>
    </row>
    <row r="8" customFormat="1" ht="50" customHeight="1" spans="1:15">
      <c r="A8" s="574" t="s">
        <v>315</v>
      </c>
      <c r="B8" s="107"/>
      <c r="C8" s="129">
        <v>5.8</v>
      </c>
      <c r="D8" s="569">
        <f t="shared" si="0"/>
        <v>1160</v>
      </c>
      <c r="E8" s="570"/>
      <c r="F8" s="169">
        <v>350</v>
      </c>
      <c r="G8" s="169">
        <v>-1.3</v>
      </c>
      <c r="I8" s="87"/>
    </row>
    <row r="9" customFormat="1" ht="50" customHeight="1" spans="1:15">
      <c r="A9" s="571" t="s">
        <v>316</v>
      </c>
      <c r="B9" s="107"/>
      <c r="C9" s="568">
        <v>6</v>
      </c>
      <c r="D9" s="569">
        <f t="shared" si="0"/>
        <v>1200</v>
      </c>
      <c r="E9" s="570"/>
      <c r="F9" s="169">
        <v>400</v>
      </c>
      <c r="G9" s="169">
        <v>-1.5</v>
      </c>
      <c r="I9" s="87"/>
    </row>
    <row r="10" customFormat="1" ht="50" customHeight="1" spans="1:15">
      <c r="A10" s="575" t="s">
        <v>317</v>
      </c>
      <c r="B10" s="107"/>
      <c r="C10" s="568">
        <v>6.5</v>
      </c>
      <c r="D10" s="569">
        <f t="shared" si="0"/>
        <v>1300</v>
      </c>
      <c r="E10" s="570"/>
      <c r="F10" s="169">
        <v>450</v>
      </c>
      <c r="G10" s="169">
        <v>-1.8</v>
      </c>
      <c r="I10" s="87"/>
    </row>
    <row r="11" customFormat="1" ht="50" customHeight="1" spans="1:15">
      <c r="A11" s="575" t="s">
        <v>318</v>
      </c>
      <c r="B11" s="107"/>
      <c r="C11" s="568">
        <v>7.1</v>
      </c>
      <c r="D11" s="569">
        <f t="shared" si="0"/>
        <v>1420</v>
      </c>
      <c r="E11" s="570"/>
      <c r="F11" s="169">
        <v>500</v>
      </c>
      <c r="G11" s="169">
        <v>-2</v>
      </c>
      <c r="I11" s="87"/>
    </row>
    <row r="12" customFormat="1" ht="50" customHeight="1" spans="1:15">
      <c r="A12" s="575" t="s">
        <v>319</v>
      </c>
      <c r="B12" s="107"/>
      <c r="C12" s="568">
        <v>7.3</v>
      </c>
      <c r="D12" s="569">
        <f t="shared" si="0"/>
        <v>1460</v>
      </c>
      <c r="E12" s="570"/>
      <c r="F12" s="131" t="s">
        <v>178</v>
      </c>
      <c r="G12" s="131"/>
      <c r="I12" s="87"/>
    </row>
    <row r="13" customFormat="1" ht="96" customHeight="1" spans="1:15">
      <c r="A13" s="565" t="s">
        <v>320</v>
      </c>
      <c r="B13" s="566"/>
      <c r="C13" s="566"/>
      <c r="D13" s="566"/>
      <c r="E13" s="566"/>
      <c r="F13" s="566"/>
      <c r="G13" s="566"/>
    </row>
    <row r="14" customFormat="1" ht="43.2" customHeight="1" spans="1:15">
      <c r="A14" s="123" t="s">
        <v>152</v>
      </c>
      <c r="B14" s="123" t="s">
        <v>153</v>
      </c>
      <c r="C14" s="124" t="s">
        <v>161</v>
      </c>
      <c r="D14" s="124" t="s">
        <v>304</v>
      </c>
      <c r="E14" s="123" t="s">
        <v>305</v>
      </c>
      <c r="F14" s="123" t="s">
        <v>61</v>
      </c>
      <c r="G14" s="123"/>
    </row>
    <row r="15" customFormat="1" ht="43.2" customHeight="1" spans="1:15">
      <c r="A15" s="125" t="s">
        <v>321</v>
      </c>
      <c r="B15" s="123"/>
      <c r="C15" s="97"/>
      <c r="D15" s="124" t="s">
        <v>308</v>
      </c>
      <c r="E15" s="123"/>
      <c r="F15" s="125" t="s">
        <v>309</v>
      </c>
      <c r="G15" s="125"/>
    </row>
    <row r="16" customFormat="1" ht="43.2" customHeight="1" spans="1:15">
      <c r="A16" s="567" t="s">
        <v>310</v>
      </c>
      <c r="B16" s="107" t="s">
        <v>311</v>
      </c>
      <c r="C16" s="568">
        <v>5.3</v>
      </c>
      <c r="D16" s="569">
        <f t="shared" ref="D16:D24" si="1">C16*200</f>
        <v>1060</v>
      </c>
      <c r="E16" s="576" t="s">
        <v>322</v>
      </c>
      <c r="F16" s="169">
        <v>200</v>
      </c>
      <c r="G16" s="169">
        <v>-0.5</v>
      </c>
      <c r="H16"/>
      <c r="I16" s="87"/>
    </row>
    <row r="17" customFormat="1" ht="43.2" customHeight="1" spans="1:9">
      <c r="A17" s="571"/>
      <c r="B17" s="107"/>
      <c r="C17" s="568"/>
      <c r="D17" s="569"/>
      <c r="E17" s="577"/>
      <c r="F17" s="169">
        <v>250</v>
      </c>
      <c r="G17" s="169">
        <v>-0.8</v>
      </c>
      <c r="I17" s="87"/>
    </row>
    <row r="18" customFormat="1" ht="50" customHeight="1" spans="1:9">
      <c r="A18" s="572" t="s">
        <v>313</v>
      </c>
      <c r="B18" s="107"/>
      <c r="C18" s="129">
        <v>4.9</v>
      </c>
      <c r="D18" s="569">
        <f t="shared" si="1"/>
        <v>980</v>
      </c>
      <c r="E18" s="578"/>
      <c r="F18" s="169">
        <v>300</v>
      </c>
      <c r="G18" s="169">
        <v>-1</v>
      </c>
    </row>
    <row r="19" customFormat="1" ht="50" customHeight="1" spans="1:9">
      <c r="A19" s="572" t="s">
        <v>314</v>
      </c>
      <c r="B19" s="107"/>
      <c r="C19" s="129">
        <v>4.2</v>
      </c>
      <c r="D19" s="569">
        <f t="shared" si="1"/>
        <v>840</v>
      </c>
      <c r="E19" s="577"/>
      <c r="F19" s="169"/>
      <c r="G19" s="169"/>
    </row>
    <row r="20" customFormat="1" ht="50" customHeight="1" spans="1:9">
      <c r="A20" s="574" t="s">
        <v>315</v>
      </c>
      <c r="B20" s="107"/>
      <c r="C20" s="129">
        <v>5.6</v>
      </c>
      <c r="D20" s="569">
        <f t="shared" si="1"/>
        <v>1120</v>
      </c>
      <c r="E20" s="577"/>
      <c r="F20" s="169">
        <v>350</v>
      </c>
      <c r="G20" s="169">
        <v>-1.3</v>
      </c>
      <c r="I20" s="87"/>
    </row>
    <row r="21" customFormat="1" ht="50" customHeight="1" spans="1:9">
      <c r="A21" s="571" t="s">
        <v>316</v>
      </c>
      <c r="B21" s="107"/>
      <c r="C21" s="568">
        <v>5.8</v>
      </c>
      <c r="D21" s="569">
        <f t="shared" si="1"/>
        <v>1160</v>
      </c>
      <c r="E21" s="577"/>
      <c r="F21" s="169">
        <v>400</v>
      </c>
      <c r="G21" s="169">
        <v>-1.5</v>
      </c>
      <c r="I21" s="87"/>
    </row>
    <row r="22" customFormat="1" ht="50" customHeight="1" spans="1:9">
      <c r="A22" s="575" t="s">
        <v>317</v>
      </c>
      <c r="B22" s="107"/>
      <c r="C22" s="568">
        <v>6.3</v>
      </c>
      <c r="D22" s="569">
        <f t="shared" si="1"/>
        <v>1260</v>
      </c>
      <c r="E22" s="577"/>
      <c r="F22" s="169">
        <v>450</v>
      </c>
      <c r="G22" s="169">
        <v>-1.8</v>
      </c>
      <c r="I22" s="87"/>
    </row>
    <row r="23" customFormat="1" ht="50" customHeight="1" spans="1:9">
      <c r="A23" s="575" t="s">
        <v>318</v>
      </c>
      <c r="B23" s="107"/>
      <c r="C23" s="568">
        <v>6.9</v>
      </c>
      <c r="D23" s="569">
        <f t="shared" si="1"/>
        <v>1380</v>
      </c>
      <c r="E23" s="577"/>
      <c r="F23" s="169">
        <v>500</v>
      </c>
      <c r="G23" s="169">
        <v>-2</v>
      </c>
      <c r="I23" s="87"/>
    </row>
    <row r="24" customFormat="1" ht="50" customHeight="1" spans="1:9">
      <c r="A24" s="575" t="s">
        <v>319</v>
      </c>
      <c r="B24" s="107"/>
      <c r="C24" s="568">
        <v>7.1</v>
      </c>
      <c r="D24" s="569">
        <f t="shared" si="1"/>
        <v>1420</v>
      </c>
      <c r="E24" s="577"/>
      <c r="F24" s="131" t="s">
        <v>178</v>
      </c>
      <c r="G24" s="131"/>
      <c r="I24" s="87"/>
    </row>
    <row r="25" ht="49.05" customHeight="1" spans="1:9">
      <c r="A25" s="132" t="s">
        <v>295</v>
      </c>
      <c r="B25" s="132"/>
      <c r="C25" s="133"/>
      <c r="D25" s="133"/>
      <c r="E25" s="132"/>
      <c r="F25" s="132"/>
      <c r="G25" s="132"/>
    </row>
    <row r="26" ht="34.2" customHeight="1" spans="1:9">
      <c r="A26" s="135" t="s">
        <v>184</v>
      </c>
      <c r="B26" s="136"/>
      <c r="C26" s="136"/>
      <c r="D26" s="136"/>
      <c r="E26" s="136"/>
      <c r="F26" s="136"/>
      <c r="G26" s="137"/>
    </row>
    <row r="27" ht="34.2" customHeight="1" spans="1:9">
      <c r="A27" s="138" t="s">
        <v>185</v>
      </c>
      <c r="B27" s="136"/>
      <c r="C27" s="136"/>
      <c r="D27" s="136"/>
      <c r="E27" s="136"/>
      <c r="F27" s="136"/>
      <c r="G27" s="137"/>
    </row>
    <row r="28" ht="34.2" customHeight="1" spans="1:9">
      <c r="A28" s="138" t="s">
        <v>186</v>
      </c>
      <c r="B28" s="136"/>
      <c r="C28" s="136"/>
      <c r="D28" s="136"/>
      <c r="E28" s="136"/>
      <c r="F28" s="136"/>
      <c r="G28" s="137"/>
    </row>
    <row r="29" ht="34.2" customHeight="1" spans="1:9">
      <c r="A29" s="138" t="s">
        <v>187</v>
      </c>
      <c r="B29" s="136"/>
      <c r="C29" s="136"/>
      <c r="D29" s="136"/>
      <c r="E29" s="136"/>
      <c r="F29" s="136"/>
      <c r="G29" s="137"/>
    </row>
    <row r="30" ht="34.2" customHeight="1" spans="1:9">
      <c r="A30" s="138" t="s">
        <v>323</v>
      </c>
      <c r="B30" s="136"/>
      <c r="C30" s="136"/>
      <c r="D30" s="136"/>
      <c r="E30" s="136"/>
      <c r="F30" s="136"/>
      <c r="G30" s="137"/>
    </row>
    <row r="31" ht="34.2" customHeight="1" spans="1:9">
      <c r="A31" s="138" t="s">
        <v>189</v>
      </c>
      <c r="B31" s="136"/>
      <c r="C31" s="136"/>
      <c r="D31" s="136"/>
      <c r="E31" s="136"/>
      <c r="F31" s="136"/>
      <c r="G31" s="137"/>
    </row>
    <row r="32" ht="34.2" customHeight="1" spans="1:9">
      <c r="A32" s="138" t="s">
        <v>190</v>
      </c>
      <c r="B32" s="136"/>
      <c r="C32" s="136"/>
      <c r="D32" s="136"/>
      <c r="E32" s="136"/>
      <c r="F32" s="136"/>
      <c r="G32" s="137"/>
    </row>
    <row r="33" ht="62" customHeight="1" spans="1:7">
      <c r="A33" s="579" t="s">
        <v>191</v>
      </c>
      <c r="B33" s="580"/>
      <c r="C33" s="580"/>
      <c r="D33" s="580"/>
      <c r="E33" s="580"/>
      <c r="F33" s="580"/>
      <c r="G33" s="581"/>
    </row>
  </sheetData>
  <sheetProtection formatCells="0" formatColumns="0" formatRows="0" insertRows="0" insertColumns="0" insertHyperlinks="0" deleteColumns="0" deleteRows="0" sort="0" autoFilter="0" pivotTables="0"/>
  <mergeCells count="32">
    <mergeCell ref="A1:G1"/>
    <mergeCell ref="F2:G2"/>
    <mergeCell ref="F3:G3"/>
    <mergeCell ref="F12:G12"/>
    <mergeCell ref="A13:G13"/>
    <mergeCell ref="F14:G14"/>
    <mergeCell ref="F15:G15"/>
    <mergeCell ref="F24:G24"/>
    <mergeCell ref="A25:G25"/>
    <mergeCell ref="A26:G26"/>
    <mergeCell ref="A27:G27"/>
    <mergeCell ref="A28:G28"/>
    <mergeCell ref="A29:G29"/>
    <mergeCell ref="A30:G30"/>
    <mergeCell ref="A31:G31"/>
    <mergeCell ref="A32:G32"/>
    <mergeCell ref="A33:G33"/>
    <mergeCell ref="A4:A5"/>
    <mergeCell ref="A16:A17"/>
    <mergeCell ref="B2:B3"/>
    <mergeCell ref="B4:B12"/>
    <mergeCell ref="B14:B15"/>
    <mergeCell ref="B16:B24"/>
    <mergeCell ref="C4:C5"/>
    <mergeCell ref="C14:C15"/>
    <mergeCell ref="C16:C17"/>
    <mergeCell ref="D4:D5"/>
    <mergeCell ref="D16:D17"/>
    <mergeCell ref="E2:E3"/>
    <mergeCell ref="E4:E12"/>
    <mergeCell ref="E14:E15"/>
    <mergeCell ref="E16:E24"/>
  </mergeCells>
  <conditionalFormatting sqref="A4">
    <cfRule type="expression" priority="29" stopIfTrue="1">
      <formula>FIND(#REF!,#REF!)&gt;0</formula>
    </cfRule>
  </conditionalFormatting>
  <conditionalFormatting sqref="A9">
    <cfRule type="expression" priority="42" stopIfTrue="1">
      <formula>FIND(#REF!,#REF!)&gt;0</formula>
    </cfRule>
  </conditionalFormatting>
  <conditionalFormatting sqref="A10">
    <cfRule type="expression" priority="7" stopIfTrue="1">
      <formula>FIND(#REF!,#REF!)&gt;0</formula>
    </cfRule>
  </conditionalFormatting>
  <conditionalFormatting sqref="A16">
    <cfRule type="expression" priority="3" stopIfTrue="1">
      <formula>FIND(#REF!,#REF!)&gt;0</formula>
    </cfRule>
  </conditionalFormatting>
  <conditionalFormatting sqref="A21">
    <cfRule type="expression" priority="5" stopIfTrue="1">
      <formula>FIND(#REF!,#REF!)&gt;0</formula>
    </cfRule>
  </conditionalFormatting>
  <conditionalFormatting sqref="A22">
    <cfRule type="expression" priority="1" stopIfTrue="1">
      <formula>FIND(#REF!,#REF!)&gt;0</formula>
    </cfRule>
  </conditionalFormatting>
  <conditionalFormatting sqref="A6:A7">
    <cfRule type="expression" priority="36" stopIfTrue="1">
      <formula>FIND(#REF!,#REF!)&gt;0</formula>
    </cfRule>
  </conditionalFormatting>
  <conditionalFormatting sqref="A11:A12">
    <cfRule type="expression" priority="24" stopIfTrue="1">
      <formula>FIND(#REF!,#REF!)&gt;0</formula>
    </cfRule>
  </conditionalFormatting>
  <conditionalFormatting sqref="A18:A19">
    <cfRule type="expression" priority="4" stopIfTrue="1">
      <formula>FIND(#REF!,#REF!)&gt;0</formula>
    </cfRule>
  </conditionalFormatting>
  <conditionalFormatting sqref="A23:A24">
    <cfRule type="expression" priority="2" stopIfTrue="1">
      <formula>FIND(#REF!,#REF!)&gt;0</formula>
    </cfRule>
  </conditionalFormatting>
  <conditionalFormatting sqref="A2:B2 E2:F2">
    <cfRule type="expression" priority="56" stopIfTrue="1">
      <formula>FIND(#REF!,#REF!)&gt;0</formula>
    </cfRule>
  </conditionalFormatting>
  <conditionalFormatting sqref="A14:B14 E14:F14">
    <cfRule type="expression" priority="41" stopIfTrue="1">
      <formula>FIND(#REF!,#REF!)&gt;0</formula>
    </cfRule>
  </conditionalFormatting>
  <pageMargins left="0.75" right="0.75" top="1" bottom="1" header="0.5" footer="0.5"/>
  <pageSetup paperSize="9" orientation="portrait"/>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7"/>
  <dimension ref="A1:XEZ64"/>
  <sheetViews>
    <sheetView showGridLines="0" zoomScale="80" zoomScaleNormal="80" topLeftCell="A47" workbookViewId="0">
      <selection activeCell="A1" sqref="$A1:$XFD1"/>
    </sheetView>
  </sheetViews>
  <sheetFormatPr defaultColWidth="9" defaultRowHeight="17.25"/>
  <cols>
    <col min="1" max="1" width="34.1" style="87" customWidth="1"/>
    <col min="2" max="4" width="20.625" style="87" customWidth="1"/>
    <col min="5" max="5" width="51.875" style="87" customWidth="1"/>
    <col min="6" max="6" width="40.7833333333333" style="87" customWidth="1"/>
    <col min="7" max="7" width="31.25" style="87" customWidth="1"/>
    <col min="8" max="9" width="15.3583333333333" style="87" customWidth="1"/>
    <col min="10" max="14" width="9" style="87"/>
    <col min="15" max="16" width="9.625" style="87"/>
    <col min="17" max="16384" width="9" style="87"/>
  </cols>
  <sheetData>
    <row r="1" s="525" customFormat="1" ht="76.2" customHeight="1" spans="1:9 16380:16380">
      <c r="A1" s="526" t="s">
        <v>324</v>
      </c>
      <c r="B1" s="526"/>
      <c r="C1" s="526"/>
      <c r="D1" s="526"/>
      <c r="E1" s="526"/>
      <c r="F1" s="526"/>
      <c r="G1" s="526"/>
      <c r="H1" s="527"/>
      <c r="I1" s="528"/>
      <c r="XEZ1" s="529"/>
    </row>
    <row r="2" spans="1:9 16380:16380">
      <c r="A2" s="530" t="s">
        <v>325</v>
      </c>
      <c r="B2" s="530" t="s">
        <v>56</v>
      </c>
      <c r="C2" s="530" t="s">
        <v>326</v>
      </c>
      <c r="D2" s="530" t="s">
        <v>327</v>
      </c>
      <c r="E2" s="530" t="s">
        <v>328</v>
      </c>
      <c r="F2" s="530" t="s">
        <v>329</v>
      </c>
      <c r="G2" s="530" t="s">
        <v>330</v>
      </c>
      <c r="H2" s="531" t="s">
        <v>331</v>
      </c>
      <c r="I2" s="531"/>
    </row>
    <row r="3" spans="1:9 16380:16380">
      <c r="A3" s="532"/>
      <c r="B3" s="532"/>
      <c r="C3" s="532"/>
      <c r="D3" s="532"/>
      <c r="E3" s="532"/>
      <c r="F3" s="532"/>
      <c r="G3" s="530"/>
      <c r="H3" s="531"/>
      <c r="I3" s="531"/>
    </row>
    <row r="4" ht="35" customHeight="1" spans="1:9 16380:16380">
      <c r="A4" s="533" t="s">
        <v>332</v>
      </c>
      <c r="B4" s="534">
        <v>16</v>
      </c>
      <c r="C4" s="534">
        <v>15.8</v>
      </c>
      <c r="D4" s="534">
        <v>13.8</v>
      </c>
      <c r="E4" s="535" t="s">
        <v>333</v>
      </c>
      <c r="F4" s="536" t="s">
        <v>334</v>
      </c>
      <c r="G4" s="537" t="s">
        <v>335</v>
      </c>
      <c r="H4" s="538" t="s">
        <v>336</v>
      </c>
      <c r="I4" s="538">
        <v>-0.5</v>
      </c>
    </row>
    <row r="5" ht="35" customHeight="1" spans="1:9 16380:16380">
      <c r="A5" s="533" t="s">
        <v>337</v>
      </c>
      <c r="B5" s="534">
        <v>16.6</v>
      </c>
      <c r="C5" s="534">
        <v>16.4</v>
      </c>
      <c r="D5" s="534">
        <v>14.4</v>
      </c>
      <c r="E5" s="539"/>
      <c r="F5" s="540"/>
      <c r="G5" s="537"/>
      <c r="H5" s="538"/>
      <c r="I5" s="538"/>
    </row>
    <row r="6" ht="35" customHeight="1" spans="1:9 16380:16380">
      <c r="A6" s="533" t="s">
        <v>338</v>
      </c>
      <c r="B6" s="534">
        <v>17</v>
      </c>
      <c r="C6" s="534">
        <v>16.8</v>
      </c>
      <c r="D6" s="534">
        <v>14.8</v>
      </c>
      <c r="E6" s="539"/>
      <c r="F6" s="540"/>
      <c r="G6" s="537"/>
      <c r="H6" s="538" t="s">
        <v>339</v>
      </c>
      <c r="I6" s="538">
        <v>-1</v>
      </c>
    </row>
    <row r="7" ht="35" customHeight="1" spans="1:9 16380:16380">
      <c r="A7" s="533" t="s">
        <v>340</v>
      </c>
      <c r="B7" s="534">
        <v>19.1</v>
      </c>
      <c r="C7" s="534">
        <v>18.9</v>
      </c>
      <c r="D7" s="534">
        <v>16.9</v>
      </c>
      <c r="E7" s="539"/>
      <c r="F7" s="540"/>
      <c r="G7" s="537"/>
      <c r="H7" s="538"/>
      <c r="I7" s="538"/>
    </row>
    <row r="8" ht="35" customHeight="1" spans="1:9 16380:16380">
      <c r="A8" s="533" t="s">
        <v>341</v>
      </c>
      <c r="B8" s="534">
        <v>18.5</v>
      </c>
      <c r="C8" s="534">
        <v>18.3</v>
      </c>
      <c r="D8" s="534">
        <v>16.3</v>
      </c>
      <c r="E8" s="539"/>
      <c r="F8" s="540"/>
      <c r="G8" s="537"/>
      <c r="H8" s="538" t="s">
        <v>342</v>
      </c>
      <c r="I8" s="541">
        <v>-1.5</v>
      </c>
    </row>
    <row r="9" s="525" customFormat="1" ht="76.2" customHeight="1" spans="1:9 16380:16380">
      <c r="A9" s="526" t="s">
        <v>343</v>
      </c>
      <c r="B9" s="526"/>
      <c r="C9" s="526"/>
      <c r="D9" s="526"/>
      <c r="E9" s="526"/>
      <c r="F9" s="526"/>
      <c r="G9" s="526"/>
      <c r="H9" s="527"/>
      <c r="I9" s="528"/>
      <c r="J9" s="525"/>
      <c r="XEZ9" s="529"/>
    </row>
    <row r="10" s="525" customFormat="1" ht="25.2" customHeight="1" spans="1:9 16380:16380">
      <c r="A10" s="530" t="s">
        <v>325</v>
      </c>
      <c r="B10" s="530" t="s">
        <v>56</v>
      </c>
      <c r="C10" s="530" t="s">
        <v>326</v>
      </c>
      <c r="D10" s="530" t="s">
        <v>327</v>
      </c>
      <c r="E10" s="530" t="s">
        <v>328</v>
      </c>
      <c r="F10" s="530" t="s">
        <v>329</v>
      </c>
      <c r="G10" s="530" t="s">
        <v>330</v>
      </c>
      <c r="H10" s="531" t="s">
        <v>331</v>
      </c>
      <c r="I10" s="531"/>
      <c r="XEZ10" s="529"/>
    </row>
    <row r="11" s="525" customFormat="1" ht="22.8" customHeight="1" spans="1:9 16380:16380">
      <c r="A11" s="532"/>
      <c r="B11" s="532"/>
      <c r="C11" s="532"/>
      <c r="D11" s="532"/>
      <c r="E11" s="532"/>
      <c r="F11" s="532"/>
      <c r="G11" s="530"/>
      <c r="H11" s="531"/>
      <c r="I11" s="531"/>
      <c r="XEZ11" s="529"/>
    </row>
    <row r="12" s="525" customFormat="1" ht="35" customHeight="1" spans="1:9 16380:16380">
      <c r="A12" s="533" t="s">
        <v>332</v>
      </c>
      <c r="B12" s="534">
        <v>14</v>
      </c>
      <c r="C12" s="534">
        <v>13.8</v>
      </c>
      <c r="D12" s="534">
        <v>11.8</v>
      </c>
      <c r="E12" s="535" t="s">
        <v>344</v>
      </c>
      <c r="F12" s="542" t="s">
        <v>345</v>
      </c>
      <c r="G12" s="537" t="s">
        <v>335</v>
      </c>
      <c r="H12" s="538" t="s">
        <v>336</v>
      </c>
      <c r="I12" s="538">
        <v>-0.5</v>
      </c>
      <c r="XEZ12" s="529"/>
    </row>
    <row r="13" s="525" customFormat="1" ht="35" customHeight="1" spans="1:9 16380:16380">
      <c r="A13" s="533" t="s">
        <v>337</v>
      </c>
      <c r="B13" s="534">
        <v>14.6</v>
      </c>
      <c r="C13" s="534">
        <v>14.4</v>
      </c>
      <c r="D13" s="534">
        <v>12.4</v>
      </c>
      <c r="E13" s="535"/>
      <c r="F13" s="542"/>
      <c r="G13" s="537"/>
      <c r="H13" s="538"/>
      <c r="I13" s="538"/>
      <c r="XEZ13" s="529"/>
    </row>
    <row r="14" s="525" customFormat="1" ht="35" customHeight="1" spans="1:9 16380:16380">
      <c r="A14" s="533" t="s">
        <v>338</v>
      </c>
      <c r="B14" s="534">
        <v>15</v>
      </c>
      <c r="C14" s="534">
        <v>14.8</v>
      </c>
      <c r="D14" s="534">
        <v>12.8</v>
      </c>
      <c r="E14" s="535"/>
      <c r="F14" s="542"/>
      <c r="G14" s="537"/>
      <c r="H14" s="538" t="s">
        <v>339</v>
      </c>
      <c r="I14" s="538">
        <v>-1</v>
      </c>
      <c r="XEZ14" s="529"/>
    </row>
    <row r="15" s="525" customFormat="1" ht="35" customHeight="1" spans="1:9 16380:16380">
      <c r="A15" s="533" t="s">
        <v>340</v>
      </c>
      <c r="B15" s="534">
        <v>17.1</v>
      </c>
      <c r="C15" s="534">
        <v>16.9</v>
      </c>
      <c r="D15" s="534">
        <v>14.9</v>
      </c>
      <c r="E15" s="539"/>
      <c r="F15" s="540"/>
      <c r="G15" s="537"/>
      <c r="H15" s="538"/>
      <c r="I15" s="538"/>
      <c r="XEZ15" s="529"/>
    </row>
    <row r="16" s="525" customFormat="1" ht="35" customHeight="1" spans="1:9 16380:16380">
      <c r="A16" s="533" t="s">
        <v>341</v>
      </c>
      <c r="B16" s="534">
        <v>16.5</v>
      </c>
      <c r="C16" s="534">
        <v>16.3</v>
      </c>
      <c r="D16" s="534">
        <v>14.3</v>
      </c>
      <c r="E16" s="539"/>
      <c r="F16" s="540"/>
      <c r="G16" s="537"/>
      <c r="H16" s="538" t="s">
        <v>342</v>
      </c>
      <c r="I16" s="541">
        <v>-1.5</v>
      </c>
      <c r="XEZ16" s="529"/>
    </row>
    <row r="17" s="525" customFormat="1" ht="67" customHeight="1" spans="1:9 16380:16380">
      <c r="A17" s="526" t="s">
        <v>346</v>
      </c>
      <c r="B17" s="526"/>
      <c r="C17" s="526"/>
      <c r="D17" s="526"/>
      <c r="E17" s="526"/>
      <c r="F17" s="526"/>
      <c r="G17" s="526"/>
      <c r="H17" s="527"/>
      <c r="I17" s="528"/>
      <c r="XEZ17" s="529"/>
    </row>
    <row r="18" s="525" customFormat="1" ht="35" customHeight="1" spans="1:9 16380:16380">
      <c r="A18" s="530" t="s">
        <v>325</v>
      </c>
      <c r="B18" s="530" t="s">
        <v>56</v>
      </c>
      <c r="C18" s="530" t="s">
        <v>326</v>
      </c>
      <c r="D18" s="530" t="s">
        <v>327</v>
      </c>
      <c r="E18" s="530" t="s">
        <v>328</v>
      </c>
      <c r="F18" s="530" t="s">
        <v>329</v>
      </c>
      <c r="G18" s="530" t="s">
        <v>330</v>
      </c>
      <c r="H18" s="531" t="s">
        <v>331</v>
      </c>
      <c r="I18" s="531"/>
      <c r="XEZ18" s="529"/>
    </row>
    <row r="19" s="525" customFormat="1" ht="35" customHeight="1" spans="1:9 16380:16380">
      <c r="A19" s="532"/>
      <c r="B19" s="532"/>
      <c r="C19" s="532"/>
      <c r="D19" s="532"/>
      <c r="E19" s="532"/>
      <c r="F19" s="532"/>
      <c r="G19" s="530"/>
      <c r="H19" s="531"/>
      <c r="I19" s="531"/>
      <c r="XEZ19" s="529"/>
    </row>
    <row r="20" s="525" customFormat="1" ht="35" customHeight="1" spans="1:9 16380:16380">
      <c r="A20" s="533" t="s">
        <v>332</v>
      </c>
      <c r="B20" s="534">
        <v>13.5</v>
      </c>
      <c r="C20" s="534">
        <v>13.3</v>
      </c>
      <c r="D20" s="534">
        <v>11.3</v>
      </c>
      <c r="E20" s="535" t="s">
        <v>347</v>
      </c>
      <c r="F20" s="542" t="s">
        <v>348</v>
      </c>
      <c r="G20" s="537" t="s">
        <v>349</v>
      </c>
      <c r="H20" s="538" t="s">
        <v>336</v>
      </c>
      <c r="I20" s="538">
        <v>-0.5</v>
      </c>
      <c r="XEZ20" s="529"/>
    </row>
    <row r="21" s="525" customFormat="1" ht="35" customHeight="1" spans="1:9 16380:16380">
      <c r="A21" s="533" t="s">
        <v>337</v>
      </c>
      <c r="B21" s="534">
        <v>14.1</v>
      </c>
      <c r="C21" s="534">
        <v>13.9</v>
      </c>
      <c r="D21" s="534">
        <v>11.9</v>
      </c>
      <c r="E21" s="535"/>
      <c r="F21" s="542"/>
      <c r="G21" s="537"/>
      <c r="H21" s="538"/>
      <c r="I21" s="538">
        <v>-1</v>
      </c>
      <c r="XEZ21" s="529"/>
    </row>
    <row r="22" s="525" customFormat="1" ht="35" customHeight="1" spans="1:9 16380:16380">
      <c r="A22" s="533" t="s">
        <v>338</v>
      </c>
      <c r="B22" s="534">
        <v>14.5</v>
      </c>
      <c r="C22" s="534">
        <v>14.3</v>
      </c>
      <c r="D22" s="534">
        <v>12.3</v>
      </c>
      <c r="E22" s="535"/>
      <c r="F22" s="542"/>
      <c r="G22" s="537"/>
      <c r="H22" s="538" t="s">
        <v>339</v>
      </c>
      <c r="I22" s="538">
        <v>-1</v>
      </c>
      <c r="XEZ22" s="529"/>
    </row>
    <row r="23" s="525" customFormat="1" ht="35" customHeight="1" spans="1:9 16380:16380">
      <c r="A23" s="533" t="s">
        <v>340</v>
      </c>
      <c r="B23" s="534">
        <v>16.6</v>
      </c>
      <c r="C23" s="534">
        <v>16.4</v>
      </c>
      <c r="D23" s="534">
        <v>14.4</v>
      </c>
      <c r="E23" s="539"/>
      <c r="F23" s="540"/>
      <c r="G23" s="537"/>
      <c r="H23" s="538"/>
      <c r="I23" s="538"/>
      <c r="XEZ23" s="529"/>
    </row>
    <row r="24" s="525" customFormat="1" ht="35" customHeight="1" spans="1:9 16380:16380">
      <c r="A24" s="533" t="s">
        <v>341</v>
      </c>
      <c r="B24" s="534">
        <v>16</v>
      </c>
      <c r="C24" s="534">
        <v>15.8</v>
      </c>
      <c r="D24" s="534">
        <v>13.8</v>
      </c>
      <c r="E24" s="539"/>
      <c r="F24" s="540"/>
      <c r="G24" s="537"/>
      <c r="H24" s="538" t="s">
        <v>342</v>
      </c>
      <c r="I24" s="541">
        <v>-1.5</v>
      </c>
      <c r="XEZ24" s="529"/>
    </row>
    <row r="25" s="525" customFormat="1" ht="84" customHeight="1" spans="1:9 16380:16380">
      <c r="A25" s="543" t="s">
        <v>350</v>
      </c>
      <c r="B25" s="543"/>
      <c r="C25" s="543"/>
      <c r="D25" s="543"/>
      <c r="E25" s="543"/>
      <c r="F25" s="543"/>
      <c r="G25" s="543"/>
      <c r="H25" s="543"/>
      <c r="I25" s="543"/>
      <c r="XEZ25" s="529"/>
    </row>
    <row r="26" s="525" customFormat="1" ht="35" customHeight="1" spans="1:9 16380:16380">
      <c r="A26" s="530" t="s">
        <v>351</v>
      </c>
      <c r="B26" s="530" t="s">
        <v>56</v>
      </c>
      <c r="C26" s="530" t="s">
        <v>326</v>
      </c>
      <c r="D26" s="530" t="s">
        <v>327</v>
      </c>
      <c r="E26" s="530" t="s">
        <v>328</v>
      </c>
      <c r="F26" s="530" t="s">
        <v>329</v>
      </c>
      <c r="G26" s="530" t="s">
        <v>330</v>
      </c>
      <c r="H26" s="530" t="s">
        <v>331</v>
      </c>
      <c r="I26" s="530"/>
      <c r="XEZ26" s="529"/>
    </row>
    <row r="27" s="525" customFormat="1" ht="35" customHeight="1" spans="1:9 16380:16380">
      <c r="A27" s="530"/>
      <c r="B27" s="532"/>
      <c r="C27" s="532"/>
      <c r="D27" s="532"/>
      <c r="E27" s="530"/>
      <c r="F27" s="530"/>
      <c r="G27" s="530"/>
      <c r="H27" s="530"/>
      <c r="I27" s="530"/>
      <c r="XEZ27" s="529"/>
    </row>
    <row r="28" s="525" customFormat="1" ht="35" customHeight="1" spans="1:9 16380:16380">
      <c r="A28" s="533" t="s">
        <v>332</v>
      </c>
      <c r="B28" s="534">
        <v>11.52</v>
      </c>
      <c r="C28" s="534">
        <v>11.32</v>
      </c>
      <c r="D28" s="534">
        <v>9.32</v>
      </c>
      <c r="E28" s="535" t="s">
        <v>352</v>
      </c>
      <c r="F28" s="544" t="s">
        <v>353</v>
      </c>
      <c r="G28" s="537" t="s">
        <v>349</v>
      </c>
      <c r="H28" s="538" t="s">
        <v>336</v>
      </c>
      <c r="I28" s="538">
        <v>-0.5</v>
      </c>
      <c r="XEZ28" s="529"/>
    </row>
    <row r="29" s="525" customFormat="1" ht="35" customHeight="1" spans="1:9 16380:16380">
      <c r="A29" s="533" t="s">
        <v>337</v>
      </c>
      <c r="B29" s="534">
        <v>12.12</v>
      </c>
      <c r="C29" s="534">
        <v>11.92</v>
      </c>
      <c r="D29" s="534">
        <v>9.92</v>
      </c>
      <c r="E29" s="535"/>
      <c r="F29" s="545"/>
      <c r="G29" s="537"/>
      <c r="H29" s="538"/>
      <c r="I29" s="538">
        <v>-1</v>
      </c>
      <c r="J29" s="525"/>
      <c r="K29" s="525"/>
      <c r="XEZ29" s="529"/>
    </row>
    <row r="30" s="525" customFormat="1" ht="35" customHeight="1" spans="1:9 16380:16380">
      <c r="A30" s="533" t="s">
        <v>338</v>
      </c>
      <c r="B30" s="534">
        <v>12.92</v>
      </c>
      <c r="C30" s="534">
        <v>12.72</v>
      </c>
      <c r="D30" s="534">
        <v>10.72</v>
      </c>
      <c r="E30" s="535"/>
      <c r="F30" s="545"/>
      <c r="G30" s="537"/>
      <c r="H30" s="538" t="s">
        <v>339</v>
      </c>
      <c r="I30" s="538">
        <v>-1</v>
      </c>
      <c r="XEZ30" s="529"/>
    </row>
    <row r="31" s="525" customFormat="1" ht="35" customHeight="1" spans="1:9 16380:16380">
      <c r="A31" s="533" t="s">
        <v>340</v>
      </c>
      <c r="B31" s="534">
        <v>14.72</v>
      </c>
      <c r="C31" s="534">
        <v>14.52</v>
      </c>
      <c r="D31" s="534">
        <v>12.52</v>
      </c>
      <c r="E31" s="539"/>
      <c r="F31" s="546"/>
      <c r="G31" s="537"/>
      <c r="H31" s="538"/>
      <c r="I31" s="538"/>
      <c r="J31" s="525"/>
      <c r="XEZ31" s="529"/>
    </row>
    <row r="32" s="525" customFormat="1" ht="35" customHeight="1" spans="1:9 16380:16380">
      <c r="A32" s="533" t="s">
        <v>341</v>
      </c>
      <c r="B32" s="534">
        <v>13.92</v>
      </c>
      <c r="C32" s="534">
        <v>13.72</v>
      </c>
      <c r="D32" s="534">
        <v>11.72</v>
      </c>
      <c r="E32" s="539"/>
      <c r="F32" s="546"/>
      <c r="G32" s="537"/>
      <c r="H32" s="538" t="s">
        <v>342</v>
      </c>
      <c r="I32" s="541">
        <v>-1.5</v>
      </c>
      <c r="XEZ32" s="529"/>
    </row>
    <row r="33" s="525" customFormat="1" ht="76.2" customHeight="1" spans="1:11 16380:16380">
      <c r="A33" s="526" t="s">
        <v>354</v>
      </c>
      <c r="B33" s="526"/>
      <c r="C33" s="526"/>
      <c r="D33" s="526"/>
      <c r="E33" s="526"/>
      <c r="F33" s="526"/>
      <c r="G33" s="526"/>
      <c r="H33" s="527"/>
      <c r="I33" s="528"/>
      <c r="J33" s="525" t="s">
        <v>355</v>
      </c>
      <c r="XEZ33" s="529"/>
    </row>
    <row r="34" s="525" customFormat="1" spans="1:11 16380:16380">
      <c r="A34" s="530" t="s">
        <v>351</v>
      </c>
      <c r="B34" s="530" t="s">
        <v>56</v>
      </c>
      <c r="C34" s="530" t="s">
        <v>326</v>
      </c>
      <c r="D34" s="530" t="s">
        <v>327</v>
      </c>
      <c r="E34" s="530" t="s">
        <v>328</v>
      </c>
      <c r="F34" s="530" t="s">
        <v>329</v>
      </c>
      <c r="G34" s="530" t="s">
        <v>330</v>
      </c>
      <c r="H34" s="530" t="s">
        <v>331</v>
      </c>
      <c r="I34" s="530"/>
    </row>
    <row r="35" s="525" customFormat="1" spans="1:11 16380:16380">
      <c r="A35" s="530"/>
      <c r="B35" s="532"/>
      <c r="C35" s="532"/>
      <c r="D35" s="532"/>
      <c r="E35" s="530"/>
      <c r="F35" s="530"/>
      <c r="G35" s="530"/>
      <c r="H35" s="530"/>
      <c r="I35" s="530"/>
    </row>
    <row r="36" s="525" customFormat="1" ht="35" customHeight="1" spans="1:11 16380:16380">
      <c r="A36" s="533" t="s">
        <v>332</v>
      </c>
      <c r="B36" s="534">
        <v>10.82</v>
      </c>
      <c r="C36" s="534">
        <v>10.62</v>
      </c>
      <c r="D36" s="534">
        <v>8.62</v>
      </c>
      <c r="E36" s="535" t="s">
        <v>356</v>
      </c>
      <c r="F36" s="544" t="s">
        <v>357</v>
      </c>
      <c r="G36" s="537" t="s">
        <v>349</v>
      </c>
      <c r="H36" s="538" t="s">
        <v>336</v>
      </c>
      <c r="I36" s="538">
        <v>-0.5</v>
      </c>
    </row>
    <row r="37" s="525" customFormat="1" ht="35" customHeight="1" spans="1:11 16380:16380">
      <c r="A37" s="533" t="s">
        <v>337</v>
      </c>
      <c r="B37" s="534">
        <v>11.42</v>
      </c>
      <c r="C37" s="534">
        <v>11.22</v>
      </c>
      <c r="D37" s="534">
        <v>9.22</v>
      </c>
      <c r="E37" s="535"/>
      <c r="F37" s="545"/>
      <c r="G37" s="537"/>
      <c r="H37" s="538"/>
      <c r="I37" s="538">
        <v>-1</v>
      </c>
    </row>
    <row r="38" s="525" customFormat="1" ht="35" customHeight="1" spans="1:11 16380:16380">
      <c r="A38" s="533" t="s">
        <v>338</v>
      </c>
      <c r="B38" s="534">
        <v>12.22</v>
      </c>
      <c r="C38" s="534">
        <v>12.02</v>
      </c>
      <c r="D38" s="534">
        <v>10.02</v>
      </c>
      <c r="E38" s="535"/>
      <c r="F38" s="545"/>
      <c r="G38" s="537"/>
      <c r="H38" s="538" t="s">
        <v>339</v>
      </c>
      <c r="I38" s="538">
        <v>-1</v>
      </c>
    </row>
    <row r="39" s="525" customFormat="1" ht="35" customHeight="1" spans="1:11 16380:16380">
      <c r="A39" s="533" t="s">
        <v>340</v>
      </c>
      <c r="B39" s="534">
        <v>14.02</v>
      </c>
      <c r="C39" s="534">
        <v>13.82</v>
      </c>
      <c r="D39" s="534">
        <v>11.82</v>
      </c>
      <c r="E39" s="539"/>
      <c r="F39" s="546"/>
      <c r="G39" s="537"/>
      <c r="H39" s="538"/>
      <c r="I39" s="538"/>
    </row>
    <row r="40" s="525" customFormat="1" ht="35" customHeight="1" spans="1:11 16380:16380">
      <c r="A40" s="533" t="s">
        <v>341</v>
      </c>
      <c r="B40" s="534">
        <v>13.22</v>
      </c>
      <c r="C40" s="534">
        <v>13.02</v>
      </c>
      <c r="D40" s="534">
        <v>11.02</v>
      </c>
      <c r="E40" s="539"/>
      <c r="F40" s="546"/>
      <c r="G40" s="537"/>
      <c r="H40" s="538" t="s">
        <v>342</v>
      </c>
      <c r="I40" s="541">
        <v>-1.5</v>
      </c>
    </row>
    <row r="41" s="525" customFormat="1" ht="51" customHeight="1" spans="1:11 16380:16380">
      <c r="A41" s="547" t="s">
        <v>358</v>
      </c>
      <c r="B41" s="526"/>
      <c r="C41" s="526"/>
      <c r="D41" s="526"/>
      <c r="E41" s="526"/>
      <c r="F41" s="526"/>
      <c r="G41" s="526"/>
      <c r="H41" s="527"/>
      <c r="I41" s="528"/>
    </row>
    <row r="42" s="525" customFormat="1" ht="51" customHeight="1" spans="1:11 16380:16380">
      <c r="A42" s="548" t="s">
        <v>359</v>
      </c>
      <c r="B42" s="548" t="s">
        <v>56</v>
      </c>
      <c r="C42" s="548" t="s">
        <v>360</v>
      </c>
      <c r="D42" s="548" t="s">
        <v>327</v>
      </c>
      <c r="E42" s="549" t="s">
        <v>153</v>
      </c>
      <c r="F42" s="548" t="s">
        <v>361</v>
      </c>
      <c r="G42" s="548" t="s">
        <v>330</v>
      </c>
      <c r="H42" s="548" t="s">
        <v>199</v>
      </c>
      <c r="I42" s="548"/>
    </row>
    <row r="43" s="525" customFormat="1" ht="35" customHeight="1" spans="1:11 16380:16380">
      <c r="A43" s="550" t="s">
        <v>332</v>
      </c>
      <c r="B43" s="551">
        <v>9.48</v>
      </c>
      <c r="C43" s="551">
        <v>9.28</v>
      </c>
      <c r="D43" s="551">
        <v>7.28</v>
      </c>
      <c r="E43" s="552" t="s">
        <v>206</v>
      </c>
      <c r="F43" s="553" t="s">
        <v>362</v>
      </c>
      <c r="G43" s="554" t="s">
        <v>349</v>
      </c>
      <c r="H43" s="555" t="s">
        <v>336</v>
      </c>
      <c r="I43" s="555">
        <v>-0.5</v>
      </c>
    </row>
    <row r="44" s="525" customFormat="1" ht="35" customHeight="1" spans="1:11 16380:16380">
      <c r="A44" s="550" t="s">
        <v>337</v>
      </c>
      <c r="B44" s="551">
        <v>11.08</v>
      </c>
      <c r="C44" s="551">
        <v>10.88</v>
      </c>
      <c r="D44" s="551">
        <v>8.88</v>
      </c>
      <c r="E44" s="552"/>
      <c r="F44" s="553"/>
      <c r="G44" s="554"/>
      <c r="H44" s="555"/>
      <c r="I44" s="555">
        <v>-1</v>
      </c>
    </row>
    <row r="45" s="525" customFormat="1" ht="35" customHeight="1" spans="1:11 16380:16380">
      <c r="A45" s="550" t="s">
        <v>338</v>
      </c>
      <c r="B45" s="551">
        <v>10.98</v>
      </c>
      <c r="C45" s="551">
        <v>10.78</v>
      </c>
      <c r="D45" s="551">
        <v>8.78</v>
      </c>
      <c r="E45" s="552"/>
      <c r="F45" s="553"/>
      <c r="G45" s="554"/>
      <c r="H45" s="555" t="s">
        <v>342</v>
      </c>
      <c r="I45" s="555" t="s">
        <v>363</v>
      </c>
    </row>
    <row r="46" s="525" customFormat="1" ht="35" customHeight="1" spans="1:11 16380:16380">
      <c r="A46" s="550" t="s">
        <v>340</v>
      </c>
      <c r="B46" s="551">
        <v>12.58</v>
      </c>
      <c r="C46" s="551">
        <v>12.38</v>
      </c>
      <c r="D46" s="551">
        <v>10.38</v>
      </c>
      <c r="E46" s="552"/>
      <c r="F46" s="556"/>
      <c r="G46" s="554"/>
      <c r="H46" s="555"/>
      <c r="I46" s="555"/>
    </row>
    <row r="47" s="525" customFormat="1" ht="35" customHeight="1" spans="1:11 16380:16380">
      <c r="A47" s="550" t="s">
        <v>341</v>
      </c>
      <c r="B47" s="551">
        <v>11.98</v>
      </c>
      <c r="C47" s="551">
        <v>11.78</v>
      </c>
      <c r="D47" s="551">
        <v>9.78</v>
      </c>
      <c r="E47" s="552"/>
      <c r="F47" s="556"/>
      <c r="G47" s="554"/>
      <c r="H47" s="555"/>
      <c r="I47" s="555"/>
    </row>
    <row r="48" customFormat="1" ht="60" customHeight="1" spans="1:11 16380:16380">
      <c r="A48" s="557" t="s">
        <v>364</v>
      </c>
      <c r="B48" s="558"/>
      <c r="C48" s="558"/>
      <c r="D48" s="558"/>
      <c r="E48" s="558"/>
      <c r="F48" s="558"/>
      <c r="G48" s="558"/>
      <c r="H48" s="558"/>
      <c r="I48" s="558"/>
      <c r="J48" s="525"/>
      <c r="K48" s="525"/>
    </row>
    <row r="49" s="525" customFormat="1" ht="51" customHeight="1" spans="1:9">
      <c r="A49" s="559" t="s">
        <v>359</v>
      </c>
      <c r="B49" s="559" t="s">
        <v>56</v>
      </c>
      <c r="C49" s="559" t="s">
        <v>360</v>
      </c>
      <c r="D49" s="559" t="s">
        <v>327</v>
      </c>
      <c r="E49" s="560" t="s">
        <v>153</v>
      </c>
      <c r="F49" s="559" t="s">
        <v>361</v>
      </c>
      <c r="G49" s="559" t="s">
        <v>330</v>
      </c>
      <c r="H49" s="559" t="s">
        <v>199</v>
      </c>
      <c r="I49" s="559"/>
    </row>
    <row r="50" s="525" customFormat="1" ht="35" customHeight="1" spans="1:9">
      <c r="A50" s="550" t="s">
        <v>332</v>
      </c>
      <c r="B50" s="551">
        <v>9.28</v>
      </c>
      <c r="C50" s="551">
        <v>9.08</v>
      </c>
      <c r="D50" s="551">
        <v>7.08</v>
      </c>
      <c r="E50" s="552" t="s">
        <v>206</v>
      </c>
      <c r="F50" s="553" t="s">
        <v>365</v>
      </c>
      <c r="G50" s="561" t="s">
        <v>349</v>
      </c>
      <c r="H50" s="555" t="s">
        <v>336</v>
      </c>
      <c r="I50" s="555">
        <v>-0.5</v>
      </c>
    </row>
    <row r="51" s="525" customFormat="1" ht="35" customHeight="1" spans="1:9">
      <c r="A51" s="550" t="s">
        <v>337</v>
      </c>
      <c r="B51" s="551">
        <v>10.88</v>
      </c>
      <c r="C51" s="551">
        <v>10.68</v>
      </c>
      <c r="D51" s="551">
        <v>8.68</v>
      </c>
      <c r="E51" s="552"/>
      <c r="F51" s="553"/>
      <c r="G51" s="561"/>
      <c r="H51" s="555"/>
      <c r="I51" s="555">
        <v>-1</v>
      </c>
    </row>
    <row r="52" s="525" customFormat="1" ht="35" customHeight="1" spans="1:9">
      <c r="A52" s="550" t="s">
        <v>338</v>
      </c>
      <c r="B52" s="551">
        <v>10.78</v>
      </c>
      <c r="C52" s="551">
        <v>10.58</v>
      </c>
      <c r="D52" s="551">
        <v>8.58</v>
      </c>
      <c r="E52" s="552"/>
      <c r="F52" s="553"/>
      <c r="G52" s="561"/>
      <c r="H52" s="555" t="s">
        <v>342</v>
      </c>
      <c r="I52" s="555" t="s">
        <v>363</v>
      </c>
    </row>
    <row r="53" s="525" customFormat="1" ht="35" customHeight="1" spans="1:9">
      <c r="A53" s="550" t="s">
        <v>340</v>
      </c>
      <c r="B53" s="551">
        <v>12.38</v>
      </c>
      <c r="C53" s="551">
        <v>12.18</v>
      </c>
      <c r="D53" s="551">
        <v>10.18</v>
      </c>
      <c r="E53" s="552"/>
      <c r="F53" s="553"/>
      <c r="G53" s="561"/>
      <c r="H53" s="555"/>
      <c r="I53" s="555"/>
    </row>
    <row r="54" s="525" customFormat="1" ht="35" customHeight="1" spans="1:9">
      <c r="A54" s="550" t="s">
        <v>341</v>
      </c>
      <c r="B54" s="551">
        <v>11.78</v>
      </c>
      <c r="C54" s="551">
        <v>11.58</v>
      </c>
      <c r="D54" s="551">
        <v>9.58</v>
      </c>
      <c r="E54" s="552"/>
      <c r="F54" s="553"/>
      <c r="G54" s="561"/>
      <c r="H54" s="555"/>
      <c r="I54" s="555"/>
    </row>
    <row r="55" ht="28.2" customHeight="1" spans="1:9">
      <c r="A55" s="466" t="s">
        <v>295</v>
      </c>
      <c r="B55" s="466"/>
      <c r="C55" s="466"/>
      <c r="D55" s="466"/>
      <c r="E55" s="466"/>
      <c r="F55" s="466"/>
      <c r="G55" s="466"/>
      <c r="H55" s="466"/>
      <c r="I55" s="466"/>
    </row>
    <row r="56" ht="28.2" customHeight="1" spans="1:9">
      <c r="A56" s="562" t="s">
        <v>366</v>
      </c>
      <c r="B56" s="562"/>
      <c r="C56" s="562"/>
      <c r="D56" s="562"/>
      <c r="E56" s="562"/>
      <c r="F56" s="562"/>
      <c r="G56" s="562"/>
      <c r="H56" s="562"/>
      <c r="I56" s="562"/>
    </row>
    <row r="57" ht="28.2" customHeight="1" spans="1:9">
      <c r="A57" s="563" t="s">
        <v>185</v>
      </c>
      <c r="B57" s="563"/>
      <c r="C57" s="563"/>
      <c r="D57" s="563"/>
      <c r="E57" s="563"/>
      <c r="F57" s="563"/>
      <c r="G57" s="563"/>
      <c r="H57" s="563"/>
      <c r="I57" s="563"/>
    </row>
    <row r="58" ht="20.25" spans="1:9">
      <c r="A58" s="563" t="s">
        <v>367</v>
      </c>
      <c r="B58" s="563"/>
      <c r="C58" s="563"/>
      <c r="D58" s="563"/>
      <c r="E58" s="563"/>
      <c r="F58" s="563"/>
      <c r="G58" s="563"/>
      <c r="H58" s="563"/>
      <c r="I58" s="563"/>
    </row>
    <row r="59" ht="20.25" spans="1:9">
      <c r="A59" s="563" t="s">
        <v>368</v>
      </c>
      <c r="B59" s="563"/>
      <c r="C59" s="563"/>
      <c r="D59" s="563"/>
      <c r="E59" s="563"/>
      <c r="F59" s="563"/>
      <c r="G59" s="563"/>
      <c r="H59" s="563"/>
      <c r="I59" s="563"/>
    </row>
    <row r="60" ht="20.25" spans="1:9">
      <c r="A60" s="563" t="s">
        <v>369</v>
      </c>
      <c r="B60" s="563"/>
      <c r="C60" s="563"/>
      <c r="D60" s="563"/>
      <c r="E60" s="563"/>
      <c r="F60" s="563"/>
      <c r="G60" s="563"/>
      <c r="H60" s="563"/>
      <c r="I60" s="563"/>
    </row>
    <row r="61" ht="20.25" spans="1:9">
      <c r="A61" s="563" t="s">
        <v>189</v>
      </c>
      <c r="B61" s="563"/>
      <c r="C61" s="563"/>
      <c r="D61" s="563"/>
      <c r="E61" s="563"/>
      <c r="F61" s="563"/>
      <c r="G61" s="563"/>
      <c r="H61" s="563"/>
      <c r="I61" s="563"/>
    </row>
    <row r="62" ht="20.25" spans="1:9">
      <c r="A62" s="563" t="s">
        <v>190</v>
      </c>
      <c r="B62" s="563"/>
      <c r="C62" s="563"/>
      <c r="D62" s="563"/>
      <c r="E62" s="563"/>
      <c r="F62" s="563"/>
      <c r="G62" s="563"/>
      <c r="H62" s="563"/>
      <c r="I62" s="563"/>
    </row>
    <row r="63" ht="20.25" spans="1:9">
      <c r="A63" s="563" t="s">
        <v>370</v>
      </c>
      <c r="B63" s="563"/>
      <c r="C63" s="563"/>
      <c r="D63" s="563"/>
      <c r="E63" s="563"/>
      <c r="F63" s="563"/>
      <c r="G63" s="563"/>
      <c r="H63" s="563"/>
      <c r="I63" s="563"/>
    </row>
    <row r="64" ht="52" customHeight="1" spans="1:9">
      <c r="A64" s="564" t="s">
        <v>371</v>
      </c>
      <c r="B64" s="564"/>
      <c r="C64" s="564"/>
      <c r="D64" s="564"/>
      <c r="E64" s="564"/>
      <c r="F64" s="564"/>
      <c r="G64" s="564"/>
      <c r="H64" s="564"/>
      <c r="I64" s="564"/>
    </row>
  </sheetData>
  <mergeCells count="110">
    <mergeCell ref="A1:I1"/>
    <mergeCell ref="A9:I9"/>
    <mergeCell ref="A17:I17"/>
    <mergeCell ref="A25:I25"/>
    <mergeCell ref="A33:I33"/>
    <mergeCell ref="A41:I41"/>
    <mergeCell ref="H42:I42"/>
    <mergeCell ref="A48:I48"/>
    <mergeCell ref="H49:I49"/>
    <mergeCell ref="A55:I55"/>
    <mergeCell ref="A56:I56"/>
    <mergeCell ref="A57:I57"/>
    <mergeCell ref="A58:I58"/>
    <mergeCell ref="A59:I59"/>
    <mergeCell ref="A60:I60"/>
    <mergeCell ref="A61:I61"/>
    <mergeCell ref="A62:I62"/>
    <mergeCell ref="A63:I63"/>
    <mergeCell ref="A64:I64"/>
    <mergeCell ref="A2:A3"/>
    <mergeCell ref="A10:A11"/>
    <mergeCell ref="A18:A19"/>
    <mergeCell ref="A26:A27"/>
    <mergeCell ref="A34:A35"/>
    <mergeCell ref="B2:B3"/>
    <mergeCell ref="B10:B11"/>
    <mergeCell ref="B18:B19"/>
    <mergeCell ref="B26:B27"/>
    <mergeCell ref="B34:B35"/>
    <mergeCell ref="C2:C3"/>
    <mergeCell ref="C10:C11"/>
    <mergeCell ref="C18:C19"/>
    <mergeCell ref="C26:C27"/>
    <mergeCell ref="C34:C35"/>
    <mergeCell ref="D2:D3"/>
    <mergeCell ref="D10:D11"/>
    <mergeCell ref="D18:D19"/>
    <mergeCell ref="D26:D27"/>
    <mergeCell ref="D34:D35"/>
    <mergeCell ref="E2:E3"/>
    <mergeCell ref="E4:E8"/>
    <mergeCell ref="E10:E11"/>
    <mergeCell ref="E12:E16"/>
    <mergeCell ref="E18:E19"/>
    <mergeCell ref="E20:E24"/>
    <mergeCell ref="E26:E27"/>
    <mergeCell ref="E28:E32"/>
    <mergeCell ref="E34:E35"/>
    <mergeCell ref="E36:E40"/>
    <mergeCell ref="E43:E47"/>
    <mergeCell ref="E50:E54"/>
    <mergeCell ref="F2:F3"/>
    <mergeCell ref="F4:F8"/>
    <mergeCell ref="F10:F11"/>
    <mergeCell ref="F12:F16"/>
    <mergeCell ref="F18:F19"/>
    <mergeCell ref="F20:F24"/>
    <mergeCell ref="F26:F27"/>
    <mergeCell ref="F28:F32"/>
    <mergeCell ref="F34:F35"/>
    <mergeCell ref="F36:F40"/>
    <mergeCell ref="F43:F47"/>
    <mergeCell ref="F50:F54"/>
    <mergeCell ref="G2:G3"/>
    <mergeCell ref="G4:G8"/>
    <mergeCell ref="G10:G11"/>
    <mergeCell ref="G12:G16"/>
    <mergeCell ref="G18:G19"/>
    <mergeCell ref="G20:G24"/>
    <mergeCell ref="G26:G27"/>
    <mergeCell ref="G28:G32"/>
    <mergeCell ref="G34:G35"/>
    <mergeCell ref="G36:G40"/>
    <mergeCell ref="G43:G47"/>
    <mergeCell ref="G50:G54"/>
    <mergeCell ref="H4:H5"/>
    <mergeCell ref="H6:H7"/>
    <mergeCell ref="H12:H13"/>
    <mergeCell ref="H14:H15"/>
    <mergeCell ref="H20:H21"/>
    <mergeCell ref="H22:H23"/>
    <mergeCell ref="H26:H27"/>
    <mergeCell ref="H28:H29"/>
    <mergeCell ref="H30:H31"/>
    <mergeCell ref="H34:H35"/>
    <mergeCell ref="H36:H37"/>
    <mergeCell ref="H38:H39"/>
    <mergeCell ref="H43:H44"/>
    <mergeCell ref="H45:H47"/>
    <mergeCell ref="H50:H51"/>
    <mergeCell ref="H52:H54"/>
    <mergeCell ref="I4:I5"/>
    <mergeCell ref="I6:I7"/>
    <mergeCell ref="I12:I13"/>
    <mergeCell ref="I14:I15"/>
    <mergeCell ref="I20:I21"/>
    <mergeCell ref="I22:I23"/>
    <mergeCell ref="I26:I27"/>
    <mergeCell ref="I28:I29"/>
    <mergeCell ref="I30:I31"/>
    <mergeCell ref="I34:I35"/>
    <mergeCell ref="I36:I37"/>
    <mergeCell ref="I38:I39"/>
    <mergeCell ref="I43:I44"/>
    <mergeCell ref="I45:I47"/>
    <mergeCell ref="I50:I51"/>
    <mergeCell ref="I52:I54"/>
    <mergeCell ref="H2:I3"/>
    <mergeCell ref="H10:I11"/>
    <mergeCell ref="H18:I19"/>
  </mergeCells>
  <conditionalFormatting sqref="A1:B1">
    <cfRule type="expression" priority="10" stopIfTrue="1">
      <formula>FIND(#REF!,#REF!)&gt;0</formula>
    </cfRule>
  </conditionalFormatting>
  <conditionalFormatting sqref="A9:B9">
    <cfRule type="expression" priority="8" stopIfTrue="1">
      <formula>FIND(#REF!,#REF!)&gt;0</formula>
    </cfRule>
  </conditionalFormatting>
  <conditionalFormatting sqref="A17:B17">
    <cfRule type="expression" priority="3" stopIfTrue="1">
      <formula>FIND(#REF!,#REF!)&gt;0</formula>
    </cfRule>
  </conditionalFormatting>
  <conditionalFormatting sqref="A25:B25">
    <cfRule type="expression" priority="4" stopIfTrue="1">
      <formula>FIND(#REF!,#REF!)&gt;0</formula>
    </cfRule>
  </conditionalFormatting>
  <conditionalFormatting sqref="A33:B33">
    <cfRule type="expression" priority="7" stopIfTrue="1">
      <formula>FIND(#REF!,#REF!)&gt;0</formula>
    </cfRule>
  </conditionalFormatting>
  <conditionalFormatting sqref="A41:B41">
    <cfRule type="expression" priority="6" stopIfTrue="1">
      <formula>FIND(#REF!,#REF!)&gt;0</formula>
    </cfRule>
  </conditionalFormatting>
  <conditionalFormatting sqref="A48:B48">
    <cfRule type="expression" priority="1" stopIfTrue="1">
      <formula>FIND(#REF!,#REF!)&gt;0</formula>
    </cfRule>
  </conditionalFormatting>
  <pageMargins left="0.7" right="0.7" top="0.75" bottom="0.75" header="0.3" footer="0.3"/>
  <headerFooter/>
  <ignoredErrors>
    <ignoredError sqref="H36:I40 H43:I47" numberStoredAsText="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8"/>
  <dimension ref="A1:R26"/>
  <sheetViews>
    <sheetView showGridLines="0" zoomScale="55" zoomScaleNormal="55" workbookViewId="0">
      <selection activeCell="A1" sqref="$A1:$XFD1"/>
    </sheetView>
  </sheetViews>
  <sheetFormatPr defaultColWidth="8.8" defaultRowHeight="17.25"/>
  <cols>
    <col min="1" max="1" width="28.2" style="120" customWidth="1"/>
    <col min="2" max="4" width="21.5" style="120" customWidth="1"/>
    <col min="5" max="5" width="20.5833333333333" style="120" customWidth="1"/>
    <col min="6" max="12" width="21.5" style="120" customWidth="1"/>
    <col min="13" max="13" width="26.5333333333333" style="120" customWidth="1"/>
    <col min="14" max="14" width="19.1083333333333" style="120" customWidth="1"/>
    <col min="15" max="16" width="21.5" style="120" customWidth="1"/>
    <col min="17" max="17" width="23.2416666666667" style="120" customWidth="1"/>
    <col min="18" max="18" width="18.375" style="120" customWidth="1"/>
    <col min="19" max="16384" width="8.8" style="120"/>
  </cols>
  <sheetData>
    <row r="1" s="120" customFormat="1" ht="69" customHeight="1" spans="1:18">
      <c r="A1" s="488" t="s">
        <v>372</v>
      </c>
      <c r="B1" s="489"/>
      <c r="C1" s="490"/>
      <c r="D1" s="490"/>
      <c r="E1" s="490"/>
      <c r="F1" s="490"/>
      <c r="G1" s="490"/>
      <c r="H1" s="490"/>
      <c r="I1" s="490"/>
      <c r="J1" s="490"/>
      <c r="K1" s="490"/>
      <c r="L1" s="490"/>
      <c r="M1" s="490"/>
      <c r="N1" s="490"/>
      <c r="O1" s="490"/>
      <c r="P1" s="490"/>
      <c r="Q1" s="490"/>
      <c r="R1" s="491"/>
    </row>
    <row r="2" s="120" customFormat="1" ht="39" customHeight="1" spans="1:18">
      <c r="A2" s="492" t="s">
        <v>373</v>
      </c>
      <c r="B2" s="492"/>
      <c r="C2" s="492"/>
      <c r="D2" s="492"/>
      <c r="E2" s="492"/>
      <c r="F2" s="492" t="s">
        <v>374</v>
      </c>
      <c r="G2" s="492"/>
      <c r="H2" s="492"/>
      <c r="I2" s="492"/>
      <c r="J2" s="493" t="s">
        <v>375</v>
      </c>
      <c r="K2" s="493"/>
      <c r="L2" s="493"/>
      <c r="M2" s="493"/>
      <c r="N2" s="493" t="s">
        <v>376</v>
      </c>
      <c r="O2" s="493"/>
      <c r="P2" s="493"/>
      <c r="Q2" s="493"/>
      <c r="R2" s="494"/>
    </row>
    <row r="3" s="120" customFormat="1" ht="36" spans="1:18">
      <c r="A3" s="495" t="s">
        <v>377</v>
      </c>
      <c r="B3" s="495" t="s">
        <v>378</v>
      </c>
      <c r="C3" s="495" t="s">
        <v>379</v>
      </c>
      <c r="D3" s="495" t="s">
        <v>58</v>
      </c>
      <c r="E3" s="495"/>
      <c r="F3" s="495" t="s">
        <v>378</v>
      </c>
      <c r="G3" s="495" t="s">
        <v>379</v>
      </c>
      <c r="H3" s="495" t="s">
        <v>58</v>
      </c>
      <c r="I3" s="495"/>
      <c r="J3" s="495" t="s">
        <v>378</v>
      </c>
      <c r="K3" s="495" t="s">
        <v>379</v>
      </c>
      <c r="L3" s="495" t="s">
        <v>58</v>
      </c>
      <c r="M3" s="495"/>
      <c r="N3" s="495" t="s">
        <v>378</v>
      </c>
      <c r="O3" s="495" t="s">
        <v>379</v>
      </c>
      <c r="P3" s="495" t="s">
        <v>58</v>
      </c>
      <c r="Q3" s="495"/>
      <c r="R3" s="495" t="s">
        <v>61</v>
      </c>
    </row>
    <row r="4" s="120" customFormat="1" ht="34.5" spans="1:18">
      <c r="A4" s="496" t="s">
        <v>380</v>
      </c>
      <c r="B4" s="497">
        <v>20.4</v>
      </c>
      <c r="C4" s="497">
        <v>19.4</v>
      </c>
      <c r="D4" s="497">
        <v>16.4</v>
      </c>
      <c r="E4" s="498" t="s">
        <v>381</v>
      </c>
      <c r="F4" s="497">
        <v>20</v>
      </c>
      <c r="G4" s="497">
        <v>19</v>
      </c>
      <c r="H4" s="497">
        <v>16</v>
      </c>
      <c r="I4" s="498" t="s">
        <v>382</v>
      </c>
      <c r="J4" s="497">
        <v>21.7</v>
      </c>
      <c r="K4" s="497">
        <v>20.7</v>
      </c>
      <c r="L4" s="499">
        <v>17.7</v>
      </c>
      <c r="M4" s="500" t="s">
        <v>383</v>
      </c>
      <c r="N4" s="497">
        <v>23</v>
      </c>
      <c r="O4" s="497">
        <v>22</v>
      </c>
      <c r="P4" s="499">
        <v>19</v>
      </c>
      <c r="Q4" s="500" t="s">
        <v>384</v>
      </c>
      <c r="R4" s="501" t="s">
        <v>385</v>
      </c>
    </row>
    <row r="5" s="120" customFormat="1" ht="34.5" spans="1:18">
      <c r="A5" s="496" t="s">
        <v>386</v>
      </c>
      <c r="B5" s="497">
        <v>21.4</v>
      </c>
      <c r="C5" s="497">
        <v>20.4</v>
      </c>
      <c r="D5" s="497">
        <v>17.4</v>
      </c>
      <c r="E5" s="502"/>
      <c r="F5" s="497">
        <v>21</v>
      </c>
      <c r="G5" s="497">
        <v>20</v>
      </c>
      <c r="H5" s="497">
        <v>17</v>
      </c>
      <c r="I5" s="502"/>
      <c r="J5" s="497">
        <v>22.7</v>
      </c>
      <c r="K5" s="497">
        <v>21.7</v>
      </c>
      <c r="L5" s="499">
        <v>18.7</v>
      </c>
      <c r="M5" s="500"/>
      <c r="N5" s="497">
        <v>24</v>
      </c>
      <c r="O5" s="497">
        <v>23</v>
      </c>
      <c r="P5" s="499">
        <v>20</v>
      </c>
      <c r="Q5" s="503"/>
      <c r="R5" s="501"/>
    </row>
    <row r="6" s="120" customFormat="1" ht="34.5" spans="1:18">
      <c r="A6" s="496" t="s">
        <v>387</v>
      </c>
      <c r="B6" s="497">
        <v>22.4</v>
      </c>
      <c r="C6" s="497">
        <v>21.4</v>
      </c>
      <c r="D6" s="497">
        <v>18.4</v>
      </c>
      <c r="E6" s="502"/>
      <c r="F6" s="497">
        <v>22</v>
      </c>
      <c r="G6" s="497">
        <v>21</v>
      </c>
      <c r="H6" s="497">
        <v>18</v>
      </c>
      <c r="I6" s="502"/>
      <c r="J6" s="497">
        <v>23.7</v>
      </c>
      <c r="K6" s="497">
        <v>22.7</v>
      </c>
      <c r="L6" s="499">
        <v>19.7</v>
      </c>
      <c r="M6" s="500"/>
      <c r="N6" s="497">
        <v>25</v>
      </c>
      <c r="O6" s="497">
        <v>24</v>
      </c>
      <c r="P6" s="499">
        <v>21</v>
      </c>
      <c r="Q6" s="503"/>
      <c r="R6" s="501"/>
    </row>
    <row r="7" s="120" customFormat="1" ht="36.6" customHeight="1" spans="1:18">
      <c r="A7" s="492" t="s">
        <v>388</v>
      </c>
      <c r="B7" s="492"/>
      <c r="C7" s="492"/>
      <c r="D7" s="492"/>
      <c r="E7" s="492"/>
      <c r="F7" s="493" t="s">
        <v>389</v>
      </c>
      <c r="G7" s="493"/>
      <c r="H7" s="493"/>
      <c r="I7" s="493"/>
      <c r="J7" s="493" t="s">
        <v>390</v>
      </c>
      <c r="K7" s="493"/>
      <c r="L7" s="493"/>
      <c r="M7" s="493"/>
      <c r="N7" s="493" t="s">
        <v>391</v>
      </c>
      <c r="O7" s="493"/>
      <c r="P7" s="493"/>
      <c r="Q7" s="493"/>
      <c r="R7" s="504"/>
    </row>
    <row r="8" s="120" customFormat="1" ht="36" spans="1:18">
      <c r="A8" s="495" t="s">
        <v>377</v>
      </c>
      <c r="B8" s="495" t="s">
        <v>392</v>
      </c>
      <c r="C8" s="495" t="s">
        <v>393</v>
      </c>
      <c r="D8" s="495" t="s">
        <v>58</v>
      </c>
      <c r="E8" s="495">
        <v>-0.3</v>
      </c>
      <c r="F8" s="495" t="s">
        <v>378</v>
      </c>
      <c r="G8" s="495" t="s">
        <v>379</v>
      </c>
      <c r="H8" s="495" t="s">
        <v>58</v>
      </c>
      <c r="I8" s="495"/>
      <c r="J8" s="495" t="s">
        <v>392</v>
      </c>
      <c r="K8" s="495" t="s">
        <v>393</v>
      </c>
      <c r="L8" s="495" t="s">
        <v>58</v>
      </c>
      <c r="M8" s="505">
        <v>-0.2</v>
      </c>
      <c r="N8" s="495" t="s">
        <v>392</v>
      </c>
      <c r="O8" s="495" t="s">
        <v>393</v>
      </c>
      <c r="P8" s="495" t="s">
        <v>58</v>
      </c>
      <c r="Q8" s="506"/>
      <c r="R8" s="495" t="s">
        <v>61</v>
      </c>
    </row>
    <row r="9" s="120" customFormat="1" ht="34.5" spans="1:18">
      <c r="A9" s="496" t="s">
        <v>380</v>
      </c>
      <c r="B9" s="497">
        <v>22.4</v>
      </c>
      <c r="C9" s="497">
        <v>21.4</v>
      </c>
      <c r="D9" s="497">
        <v>19.4</v>
      </c>
      <c r="E9" s="498" t="s">
        <v>394</v>
      </c>
      <c r="F9" s="497">
        <v>22</v>
      </c>
      <c r="G9" s="497">
        <v>21</v>
      </c>
      <c r="H9" s="497">
        <v>19</v>
      </c>
      <c r="I9" s="498" t="s">
        <v>395</v>
      </c>
      <c r="J9" s="497">
        <v>23.5</v>
      </c>
      <c r="K9" s="497">
        <v>22.5</v>
      </c>
      <c r="L9" s="499">
        <v>20.5</v>
      </c>
      <c r="M9" s="500" t="s">
        <v>396</v>
      </c>
      <c r="N9" s="497">
        <v>24</v>
      </c>
      <c r="O9" s="497">
        <v>23</v>
      </c>
      <c r="P9" s="499">
        <v>21</v>
      </c>
      <c r="Q9" s="500" t="s">
        <v>397</v>
      </c>
      <c r="R9" s="501" t="s">
        <v>398</v>
      </c>
    </row>
    <row r="10" s="120" customFormat="1" ht="34.5" spans="1:18">
      <c r="A10" s="496" t="s">
        <v>386</v>
      </c>
      <c r="B10" s="497">
        <v>23.4</v>
      </c>
      <c r="C10" s="497">
        <v>22.4</v>
      </c>
      <c r="D10" s="497">
        <v>20.4</v>
      </c>
      <c r="E10" s="498"/>
      <c r="F10" s="497">
        <v>23</v>
      </c>
      <c r="G10" s="497">
        <v>22</v>
      </c>
      <c r="H10" s="497">
        <v>20</v>
      </c>
      <c r="I10" s="498"/>
      <c r="J10" s="497">
        <v>24.5</v>
      </c>
      <c r="K10" s="497">
        <v>23.5</v>
      </c>
      <c r="L10" s="499">
        <v>21.5</v>
      </c>
      <c r="M10" s="500"/>
      <c r="N10" s="497">
        <v>25</v>
      </c>
      <c r="O10" s="497">
        <v>24</v>
      </c>
      <c r="P10" s="499">
        <v>22</v>
      </c>
      <c r="Q10" s="503"/>
      <c r="R10" s="501"/>
    </row>
    <row r="11" s="120" customFormat="1" ht="34.5" spans="1:18">
      <c r="A11" s="496" t="s">
        <v>387</v>
      </c>
      <c r="B11" s="497">
        <v>24.4</v>
      </c>
      <c r="C11" s="497">
        <v>23.4</v>
      </c>
      <c r="D11" s="497">
        <v>21.4</v>
      </c>
      <c r="E11" s="498"/>
      <c r="F11" s="497">
        <v>24</v>
      </c>
      <c r="G11" s="497">
        <v>23</v>
      </c>
      <c r="H11" s="497">
        <v>21</v>
      </c>
      <c r="I11" s="498"/>
      <c r="J11" s="497">
        <v>25.5</v>
      </c>
      <c r="K11" s="497">
        <v>24.5</v>
      </c>
      <c r="L11" s="499">
        <v>22.5</v>
      </c>
      <c r="M11" s="500"/>
      <c r="N11" s="497">
        <v>26</v>
      </c>
      <c r="O11" s="497">
        <v>25</v>
      </c>
      <c r="P11" s="499">
        <v>23</v>
      </c>
      <c r="Q11" s="503"/>
      <c r="R11" s="501"/>
    </row>
    <row r="12" ht="35" customHeight="1" spans="1:18">
      <c r="A12" s="507" t="s">
        <v>399</v>
      </c>
      <c r="B12" s="508"/>
      <c r="C12" s="508"/>
      <c r="D12" s="508"/>
      <c r="E12" s="508"/>
      <c r="F12" s="508"/>
      <c r="G12" s="508"/>
      <c r="H12" s="508"/>
      <c r="I12" s="508"/>
      <c r="J12" s="508"/>
      <c r="K12" s="508"/>
      <c r="L12" s="508"/>
      <c r="M12" s="508"/>
      <c r="N12" s="508"/>
      <c r="O12" s="508"/>
      <c r="P12" s="508"/>
      <c r="Q12" s="508"/>
      <c r="R12" s="508"/>
    </row>
    <row r="13" ht="25.2" customHeight="1" spans="1:18">
      <c r="A13" s="509" t="s">
        <v>400</v>
      </c>
      <c r="B13" s="509"/>
      <c r="C13" s="509"/>
      <c r="D13" s="509"/>
      <c r="E13" s="509"/>
      <c r="F13" s="509"/>
      <c r="G13" s="509"/>
      <c r="H13" s="509"/>
      <c r="I13" s="509"/>
      <c r="J13" s="509"/>
      <c r="K13" s="509"/>
      <c r="L13" s="509"/>
      <c r="M13" s="509"/>
      <c r="N13" s="509"/>
      <c r="O13" s="509"/>
      <c r="P13" s="509"/>
      <c r="Q13" s="509"/>
      <c r="R13" s="509"/>
    </row>
    <row r="14" ht="25.2" customHeight="1" spans="1:18">
      <c r="A14" s="510" t="s">
        <v>401</v>
      </c>
      <c r="B14" s="510"/>
      <c r="C14" s="510"/>
      <c r="D14" s="510"/>
      <c r="E14" s="510"/>
      <c r="F14" s="510"/>
      <c r="G14" s="510"/>
      <c r="H14" s="510"/>
      <c r="I14" s="510"/>
      <c r="J14" s="510"/>
      <c r="K14" s="510"/>
      <c r="L14" s="510"/>
      <c r="M14" s="510"/>
      <c r="N14" s="510"/>
      <c r="O14" s="510"/>
      <c r="P14" s="510"/>
      <c r="Q14" s="510"/>
      <c r="R14" s="510"/>
    </row>
    <row r="15" ht="25.2" customHeight="1" spans="1:18">
      <c r="A15" s="511" t="s">
        <v>402</v>
      </c>
      <c r="B15" s="511"/>
      <c r="C15" s="511"/>
      <c r="D15" s="511"/>
      <c r="E15" s="511"/>
      <c r="F15" s="511"/>
      <c r="G15" s="511"/>
      <c r="H15" s="511"/>
      <c r="I15" s="511"/>
      <c r="J15" s="511"/>
      <c r="K15" s="511"/>
      <c r="L15" s="511"/>
      <c r="M15" s="511"/>
      <c r="N15" s="511"/>
      <c r="O15" s="511"/>
      <c r="P15" s="511"/>
      <c r="Q15" s="511"/>
      <c r="R15" s="511"/>
    </row>
    <row r="16" ht="25.2" customHeight="1" spans="1:18">
      <c r="A16" s="511" t="s">
        <v>403</v>
      </c>
      <c r="B16" s="511"/>
      <c r="C16" s="511"/>
      <c r="D16" s="511"/>
      <c r="E16" s="511"/>
      <c r="F16" s="511"/>
      <c r="G16" s="511"/>
      <c r="H16" s="511"/>
      <c r="I16" s="511"/>
      <c r="J16" s="511"/>
      <c r="K16" s="511"/>
      <c r="L16" s="511"/>
      <c r="M16" s="511"/>
      <c r="N16" s="511"/>
      <c r="O16" s="511"/>
      <c r="P16" s="511"/>
      <c r="Q16" s="511"/>
      <c r="R16" s="511"/>
    </row>
    <row r="17" ht="25.2" customHeight="1" spans="1:18">
      <c r="A17" s="511" t="s">
        <v>404</v>
      </c>
      <c r="B17" s="511"/>
      <c r="C17" s="511"/>
      <c r="D17" s="511"/>
      <c r="E17" s="511"/>
      <c r="F17" s="511"/>
      <c r="G17" s="511"/>
      <c r="H17" s="511"/>
      <c r="I17" s="511"/>
      <c r="J17" s="511"/>
      <c r="K17" s="511"/>
      <c r="L17" s="511"/>
      <c r="M17" s="511"/>
      <c r="N17" s="511"/>
      <c r="O17" s="511"/>
      <c r="P17" s="511"/>
      <c r="Q17" s="511"/>
      <c r="R17" s="511"/>
    </row>
    <row r="18" ht="25.2" customHeight="1" spans="1:18">
      <c r="A18" s="511" t="s">
        <v>405</v>
      </c>
      <c r="B18" s="511"/>
      <c r="C18" s="511"/>
      <c r="D18" s="511"/>
      <c r="E18" s="511"/>
      <c r="F18" s="511"/>
      <c r="G18" s="511"/>
      <c r="H18" s="511"/>
      <c r="I18" s="511"/>
      <c r="J18" s="511"/>
      <c r="K18" s="511"/>
      <c r="L18" s="511"/>
      <c r="M18" s="511"/>
      <c r="N18" s="511"/>
      <c r="O18" s="511"/>
      <c r="P18" s="511"/>
      <c r="Q18" s="511"/>
      <c r="R18" s="511"/>
    </row>
    <row r="19" ht="25.2" customHeight="1" spans="1:18">
      <c r="A19" s="511" t="s">
        <v>406</v>
      </c>
      <c r="B19" s="511"/>
      <c r="C19" s="511"/>
      <c r="D19" s="511"/>
      <c r="E19" s="511"/>
      <c r="F19" s="511"/>
      <c r="G19" s="511"/>
      <c r="H19" s="511"/>
      <c r="I19" s="511"/>
      <c r="J19" s="511"/>
      <c r="K19" s="511"/>
      <c r="L19" s="511"/>
      <c r="M19" s="511"/>
      <c r="N19" s="511"/>
      <c r="O19" s="511"/>
      <c r="P19" s="511"/>
      <c r="Q19" s="511"/>
      <c r="R19" s="511"/>
    </row>
    <row r="20" ht="25.2" customHeight="1" spans="1:18">
      <c r="A20" s="512" t="s">
        <v>407</v>
      </c>
      <c r="B20" s="512"/>
      <c r="C20" s="512"/>
      <c r="D20" s="512"/>
      <c r="E20" s="512"/>
      <c r="F20" s="512"/>
      <c r="G20" s="512"/>
      <c r="H20" s="512"/>
      <c r="I20" s="512"/>
      <c r="J20" s="512"/>
      <c r="K20" s="512"/>
      <c r="L20" s="512"/>
      <c r="M20" s="512"/>
      <c r="N20" s="512"/>
      <c r="O20" s="512"/>
      <c r="P20" s="512"/>
      <c r="Q20" s="512"/>
      <c r="R20" s="512"/>
    </row>
    <row r="21" ht="25.2" customHeight="1" spans="1:18">
      <c r="A21" s="513" t="s">
        <v>408</v>
      </c>
      <c r="B21" s="514"/>
      <c r="C21" s="514"/>
      <c r="D21" s="514"/>
      <c r="E21" s="514"/>
      <c r="F21" s="514"/>
      <c r="G21" s="514"/>
      <c r="H21" s="514"/>
      <c r="I21" s="514"/>
      <c r="J21" s="514"/>
      <c r="K21" s="514"/>
      <c r="L21" s="514"/>
      <c r="M21" s="514"/>
      <c r="N21" s="514"/>
      <c r="O21" s="514"/>
      <c r="P21" s="514"/>
      <c r="Q21" s="515"/>
      <c r="R21" s="516"/>
    </row>
    <row r="22" ht="25.2" customHeight="1" spans="1:18">
      <c r="A22" s="517" t="s">
        <v>409</v>
      </c>
      <c r="B22" s="518"/>
      <c r="C22" s="518"/>
      <c r="D22" s="518"/>
      <c r="E22" s="518"/>
      <c r="F22" s="518"/>
      <c r="G22" s="518"/>
      <c r="H22" s="518"/>
      <c r="I22" s="518"/>
      <c r="J22" s="518"/>
      <c r="K22" s="518"/>
      <c r="L22" s="518"/>
      <c r="M22" s="518"/>
      <c r="N22" s="518"/>
      <c r="O22" s="518"/>
      <c r="P22" s="518"/>
      <c r="Q22" s="519"/>
      <c r="R22" s="520"/>
    </row>
    <row r="23" s="87" customFormat="1" ht="30" customHeight="1" spans="1:18">
      <c r="A23" s="521" t="s">
        <v>410</v>
      </c>
      <c r="B23" s="522"/>
      <c r="C23" s="522"/>
      <c r="D23" s="522"/>
      <c r="E23" s="522"/>
      <c r="F23" s="522"/>
      <c r="G23" s="522"/>
      <c r="H23" s="522"/>
      <c r="I23" s="522"/>
      <c r="J23" s="522"/>
      <c r="K23" s="523"/>
      <c r="L23" s="523"/>
      <c r="M23" s="523"/>
      <c r="N23" s="523"/>
      <c r="O23" s="523"/>
      <c r="P23" s="523"/>
      <c r="Q23" s="523"/>
      <c r="R23" s="524"/>
    </row>
    <row r="24" s="87" customFormat="1" ht="30" customHeight="1" spans="1:18">
      <c r="A24" s="521" t="s">
        <v>411</v>
      </c>
      <c r="B24" s="522"/>
      <c r="C24" s="522"/>
      <c r="D24" s="522"/>
      <c r="E24" s="522"/>
      <c r="F24" s="522"/>
      <c r="G24" s="522"/>
      <c r="H24" s="522"/>
      <c r="I24" s="522"/>
      <c r="J24" s="522"/>
      <c r="K24" s="523"/>
      <c r="L24" s="523"/>
      <c r="M24" s="523"/>
      <c r="N24" s="523"/>
      <c r="O24" s="523"/>
      <c r="P24" s="523"/>
      <c r="Q24" s="523"/>
      <c r="R24" s="524"/>
    </row>
    <row r="26" spans="1:18">
      <c r="J26" s="120" t="s">
        <v>412</v>
      </c>
    </row>
  </sheetData>
  <mergeCells count="32">
    <mergeCell ref="A1:R1"/>
    <mergeCell ref="A2:E2"/>
    <mergeCell ref="F2:I2"/>
    <mergeCell ref="J2:M2"/>
    <mergeCell ref="N2:Q2"/>
    <mergeCell ref="A7:E7"/>
    <mergeCell ref="F7:I7"/>
    <mergeCell ref="J7:M7"/>
    <mergeCell ref="N7:Q7"/>
    <mergeCell ref="A12:R12"/>
    <mergeCell ref="A13:R13"/>
    <mergeCell ref="A14:R14"/>
    <mergeCell ref="A15:R15"/>
    <mergeCell ref="A16:R16"/>
    <mergeCell ref="A17:R17"/>
    <mergeCell ref="A18:R18"/>
    <mergeCell ref="A19:R19"/>
    <mergeCell ref="A20:R20"/>
    <mergeCell ref="A21:R21"/>
    <mergeCell ref="A22:R22"/>
    <mergeCell ref="A23:R23"/>
    <mergeCell ref="A24:R24"/>
    <mergeCell ref="E4:E6"/>
    <mergeCell ref="E9:E11"/>
    <mergeCell ref="I4:I6"/>
    <mergeCell ref="I9:I11"/>
    <mergeCell ref="M4:M6"/>
    <mergeCell ref="M9:M11"/>
    <mergeCell ref="Q4:Q6"/>
    <mergeCell ref="Q9:Q11"/>
    <mergeCell ref="R4:R6"/>
    <mergeCell ref="R9:R11"/>
  </mergeCells>
  <pageMargins left="0.7" right="0.7" top="0.75" bottom="0.75" header="0.3" footer="0.3"/>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dimension ref="A1:XDI35"/>
  <sheetViews>
    <sheetView showGridLines="0" zoomScale="60" zoomScaleNormal="60" workbookViewId="0">
      <selection activeCell="A1" sqref="$A1:$XFD1"/>
    </sheetView>
  </sheetViews>
  <sheetFormatPr defaultColWidth="8.9" defaultRowHeight="24.75"/>
  <cols>
    <col min="1" max="1" width="28" style="87" customWidth="1"/>
    <col min="2" max="2" width="49.75" style="87" customWidth="1"/>
    <col min="3" max="4" width="31.25" style="87" customWidth="1"/>
    <col min="5" max="5" width="21" style="87" customWidth="1"/>
    <col min="6" max="6" width="22.2666666666667" style="189" customWidth="1"/>
    <col min="7" max="7" width="33.6333333333333" style="189" customWidth="1"/>
    <col min="8" max="8" width="68.8583333333333" style="87" customWidth="1"/>
    <col min="9" max="9" width="25.45" style="87" customWidth="1"/>
    <col min="10" max="10" width="20.45" style="87" customWidth="1"/>
    <col min="11" max="11" width="19.9916666666667" style="87" customWidth="1"/>
    <col min="12" max="14" width="9.625" style="87"/>
    <col min="15" max="16" width="8.375" style="87"/>
    <col min="17" max="16335" width="7.5" style="87"/>
    <col min="16336" max="16337" width="8.9" style="87"/>
    <col min="16338" max="16338" width="7.5" style="87"/>
    <col min="16339" max="16384" width="8.9" style="87"/>
  </cols>
  <sheetData>
    <row r="1" ht="54.6" customHeight="1" spans="1:11">
      <c r="A1" s="420" t="s">
        <v>413</v>
      </c>
      <c r="B1" s="420"/>
      <c r="C1" s="420"/>
      <c r="D1" s="420"/>
      <c r="E1" s="420"/>
      <c r="F1" s="420"/>
      <c r="G1" s="420"/>
      <c r="H1" s="420"/>
      <c r="I1" s="420"/>
      <c r="J1" s="420"/>
      <c r="K1" s="421"/>
    </row>
    <row r="2" ht="34.95" customHeight="1" spans="1:11">
      <c r="A2" s="123" t="s">
        <v>152</v>
      </c>
      <c r="B2" s="123"/>
      <c r="C2" s="123" t="s">
        <v>414</v>
      </c>
      <c r="D2" s="123" t="s">
        <v>415</v>
      </c>
      <c r="E2" s="422" t="s">
        <v>416</v>
      </c>
      <c r="F2" s="123" t="s">
        <v>308</v>
      </c>
      <c r="G2" s="123" t="s">
        <v>417</v>
      </c>
      <c r="H2" s="423" t="s">
        <v>418</v>
      </c>
      <c r="I2" s="424" t="s">
        <v>419</v>
      </c>
      <c r="J2" s="425"/>
      <c r="K2" s="426"/>
    </row>
    <row r="3" ht="40.95" customHeight="1" spans="1:11">
      <c r="A3" s="96" t="s">
        <v>420</v>
      </c>
      <c r="B3" s="96"/>
      <c r="C3" s="422" t="s">
        <v>284</v>
      </c>
      <c r="D3" s="422" t="s">
        <v>284</v>
      </c>
      <c r="E3" s="427" t="s">
        <v>421</v>
      </c>
      <c r="F3" s="427"/>
      <c r="G3" s="96" t="s">
        <v>422</v>
      </c>
      <c r="H3" s="449"/>
      <c r="I3" s="471" t="s">
        <v>423</v>
      </c>
      <c r="J3" s="472" t="s">
        <v>331</v>
      </c>
      <c r="K3" s="226"/>
    </row>
    <row r="4" ht="42" customHeight="1" spans="1:11">
      <c r="A4" s="473" t="s">
        <v>424</v>
      </c>
      <c r="B4" s="473"/>
      <c r="C4" s="474" t="s">
        <v>425</v>
      </c>
      <c r="D4" s="475" t="s">
        <v>304</v>
      </c>
      <c r="E4" s="476">
        <v>9</v>
      </c>
      <c r="F4" s="476">
        <v>1800</v>
      </c>
      <c r="G4" s="477" t="s">
        <v>170</v>
      </c>
      <c r="H4" s="478" t="s">
        <v>426</v>
      </c>
      <c r="I4" s="460" t="s">
        <v>427</v>
      </c>
      <c r="J4" s="479" t="s">
        <v>428</v>
      </c>
      <c r="K4" s="462" t="s">
        <v>429</v>
      </c>
    </row>
    <row r="5" ht="42" customHeight="1" spans="1:11">
      <c r="A5" s="480" t="s">
        <v>430</v>
      </c>
      <c r="B5" s="480"/>
      <c r="C5" s="480" t="s">
        <v>56</v>
      </c>
      <c r="D5" s="480" t="s">
        <v>304</v>
      </c>
      <c r="E5" s="481">
        <v>8.8</v>
      </c>
      <c r="F5" s="481">
        <v>1760</v>
      </c>
      <c r="G5" s="482" t="s">
        <v>431</v>
      </c>
      <c r="H5" s="483"/>
      <c r="I5" s="460" t="s">
        <v>432</v>
      </c>
      <c r="J5" s="443">
        <v>200</v>
      </c>
      <c r="K5" s="443">
        <v>-0.5</v>
      </c>
    </row>
    <row r="6" ht="42" customHeight="1" spans="1:11">
      <c r="A6" s="480" t="s">
        <v>433</v>
      </c>
      <c r="B6" s="480"/>
      <c r="C6" s="201" t="s">
        <v>425</v>
      </c>
      <c r="D6" s="201" t="s">
        <v>304</v>
      </c>
      <c r="E6" s="481">
        <v>9.5</v>
      </c>
      <c r="F6" s="481">
        <v>1900</v>
      </c>
      <c r="G6" s="482" t="s">
        <v>434</v>
      </c>
      <c r="H6" s="483"/>
      <c r="I6" s="460" t="s">
        <v>435</v>
      </c>
      <c r="J6" s="484">
        <v>250</v>
      </c>
      <c r="K6" s="484">
        <v>-1</v>
      </c>
    </row>
    <row r="7" ht="42" customHeight="1" spans="1:11">
      <c r="A7" s="480" t="s">
        <v>436</v>
      </c>
      <c r="B7" s="480"/>
      <c r="C7" s="201" t="s">
        <v>425</v>
      </c>
      <c r="D7" s="201" t="s">
        <v>304</v>
      </c>
      <c r="E7" s="481">
        <v>9.5</v>
      </c>
      <c r="F7" s="481">
        <v>1900</v>
      </c>
      <c r="G7" s="447" t="s">
        <v>170</v>
      </c>
      <c r="H7" s="483"/>
      <c r="I7" s="460" t="s">
        <v>437</v>
      </c>
      <c r="J7" s="484">
        <v>300</v>
      </c>
      <c r="K7" s="484">
        <v>-2</v>
      </c>
    </row>
    <row r="8" ht="42" customHeight="1" spans="1:11">
      <c r="A8" s="480" t="s">
        <v>438</v>
      </c>
      <c r="B8" s="480"/>
      <c r="C8" s="201" t="s">
        <v>425</v>
      </c>
      <c r="D8" s="201" t="s">
        <v>304</v>
      </c>
      <c r="E8" s="481">
        <v>9</v>
      </c>
      <c r="F8" s="481">
        <v>1800</v>
      </c>
      <c r="G8" s="447" t="s">
        <v>170</v>
      </c>
      <c r="H8" s="483"/>
      <c r="I8" s="460"/>
      <c r="J8" s="484">
        <v>400</v>
      </c>
      <c r="K8" s="484">
        <v>-2.5</v>
      </c>
    </row>
    <row r="9" ht="58" customHeight="1" spans="1:11">
      <c r="A9" s="485" t="s">
        <v>439</v>
      </c>
      <c r="B9" s="485"/>
      <c r="C9" s="201" t="s">
        <v>56</v>
      </c>
      <c r="D9" s="201" t="s">
        <v>304</v>
      </c>
      <c r="E9" s="481">
        <v>8.8</v>
      </c>
      <c r="F9" s="481">
        <v>1760</v>
      </c>
      <c r="G9" s="447" t="s">
        <v>170</v>
      </c>
      <c r="H9" s="483"/>
      <c r="I9" s="460"/>
      <c r="J9" s="443">
        <v>500</v>
      </c>
      <c r="K9" s="443">
        <v>-3</v>
      </c>
    </row>
    <row r="10" ht="42" customHeight="1" spans="1:11">
      <c r="A10" s="480" t="s">
        <v>440</v>
      </c>
      <c r="B10" s="480"/>
      <c r="C10" s="201" t="s">
        <v>56</v>
      </c>
      <c r="D10" s="201" t="s">
        <v>304</v>
      </c>
      <c r="E10" s="481">
        <v>9.5</v>
      </c>
      <c r="F10" s="481">
        <v>1900</v>
      </c>
      <c r="G10" s="447" t="s">
        <v>170</v>
      </c>
      <c r="H10" s="483"/>
      <c r="I10" s="460"/>
      <c r="J10" s="131" t="s">
        <v>178</v>
      </c>
      <c r="K10" s="131"/>
    </row>
    <row r="11" ht="42" customHeight="1" spans="1:11">
      <c r="A11" s="486" t="s">
        <v>441</v>
      </c>
      <c r="B11" s="486"/>
      <c r="C11" s="201" t="s">
        <v>56</v>
      </c>
      <c r="D11" s="201" t="s">
        <v>304</v>
      </c>
      <c r="E11" s="487">
        <v>10.2</v>
      </c>
      <c r="F11" s="487">
        <v>2040</v>
      </c>
      <c r="G11" s="447" t="s">
        <v>170</v>
      </c>
      <c r="H11" s="483"/>
      <c r="I11" s="460"/>
      <c r="J11" s="131"/>
      <c r="K11" s="131"/>
    </row>
    <row r="12" ht="62" customHeight="1" spans="1:11">
      <c r="A12" s="485" t="s">
        <v>442</v>
      </c>
      <c r="B12" s="485"/>
      <c r="C12" s="201" t="s">
        <v>327</v>
      </c>
      <c r="D12" s="201" t="s">
        <v>304</v>
      </c>
      <c r="E12" s="481">
        <v>11.1</v>
      </c>
      <c r="F12" s="481">
        <v>2220</v>
      </c>
      <c r="G12" s="447" t="s">
        <v>170</v>
      </c>
      <c r="H12" s="483"/>
      <c r="I12" s="460"/>
      <c r="J12" s="131"/>
      <c r="K12" s="131"/>
    </row>
    <row r="13" ht="42" customHeight="1" spans="1:11">
      <c r="A13" s="485" t="s">
        <v>443</v>
      </c>
      <c r="B13" s="480"/>
      <c r="C13" s="201" t="s">
        <v>327</v>
      </c>
      <c r="D13" s="201" t="s">
        <v>304</v>
      </c>
      <c r="E13" s="481">
        <v>11.6</v>
      </c>
      <c r="F13" s="481">
        <v>2320</v>
      </c>
      <c r="G13" s="447" t="s">
        <v>170</v>
      </c>
      <c r="H13" s="483"/>
      <c r="I13" s="460" t="s">
        <v>444</v>
      </c>
      <c r="J13" s="131"/>
      <c r="K13" s="131"/>
    </row>
    <row r="14" ht="61" customHeight="1" spans="1:11">
      <c r="A14" s="420" t="s">
        <v>445</v>
      </c>
      <c r="B14" s="420"/>
      <c r="C14" s="420"/>
      <c r="D14" s="420"/>
      <c r="E14" s="420"/>
      <c r="F14" s="420"/>
      <c r="G14" s="420"/>
      <c r="H14" s="420"/>
      <c r="I14" s="420"/>
      <c r="J14" s="420"/>
      <c r="K14" s="421"/>
    </row>
    <row r="15" ht="42" customHeight="1" spans="1:11">
      <c r="A15" s="123" t="s">
        <v>152</v>
      </c>
      <c r="B15" s="123"/>
      <c r="C15" s="123" t="s">
        <v>414</v>
      </c>
      <c r="D15" s="123" t="s">
        <v>415</v>
      </c>
      <c r="E15" s="422" t="s">
        <v>416</v>
      </c>
      <c r="F15" s="123" t="s">
        <v>308</v>
      </c>
      <c r="G15" s="123" t="s">
        <v>417</v>
      </c>
      <c r="H15" s="423" t="s">
        <v>418</v>
      </c>
      <c r="I15" s="424" t="s">
        <v>419</v>
      </c>
      <c r="J15" s="425"/>
      <c r="K15" s="426"/>
    </row>
    <row r="16" ht="42" customHeight="1" spans="1:11">
      <c r="A16" s="96" t="s">
        <v>420</v>
      </c>
      <c r="B16" s="96"/>
      <c r="C16" s="422" t="s">
        <v>284</v>
      </c>
      <c r="D16" s="422" t="s">
        <v>284</v>
      </c>
      <c r="E16" s="427" t="s">
        <v>421</v>
      </c>
      <c r="F16" s="427"/>
      <c r="G16" s="96" t="s">
        <v>422</v>
      </c>
      <c r="H16" s="449"/>
      <c r="I16" s="471" t="s">
        <v>423</v>
      </c>
      <c r="J16" s="472" t="s">
        <v>331</v>
      </c>
      <c r="K16" s="226"/>
    </row>
    <row r="17" ht="42" customHeight="1" spans="1:12 16337:16337">
      <c r="A17" s="473" t="s">
        <v>424</v>
      </c>
      <c r="B17" s="473"/>
      <c r="C17" s="474" t="s">
        <v>425</v>
      </c>
      <c r="D17" s="475" t="s">
        <v>304</v>
      </c>
      <c r="E17" s="476">
        <v>8.5</v>
      </c>
      <c r="F17" s="476">
        <v>1700</v>
      </c>
      <c r="G17" s="477" t="s">
        <v>170</v>
      </c>
      <c r="H17" s="478" t="s">
        <v>446</v>
      </c>
      <c r="I17" s="460" t="s">
        <v>432</v>
      </c>
      <c r="J17" s="479" t="s">
        <v>428</v>
      </c>
      <c r="K17" s="462" t="s">
        <v>429</v>
      </c>
    </row>
    <row r="18" ht="42" customHeight="1" spans="1:12 16337:16337">
      <c r="A18" s="480" t="s">
        <v>430</v>
      </c>
      <c r="B18" s="480"/>
      <c r="C18" s="480" t="s">
        <v>56</v>
      </c>
      <c r="D18" s="480" t="s">
        <v>304</v>
      </c>
      <c r="E18" s="481">
        <v>8.3</v>
      </c>
      <c r="F18" s="481">
        <v>1660</v>
      </c>
      <c r="G18" s="482" t="s">
        <v>434</v>
      </c>
      <c r="H18" s="483"/>
      <c r="I18" s="460" t="s">
        <v>447</v>
      </c>
      <c r="J18" s="443">
        <v>200</v>
      </c>
      <c r="K18" s="443">
        <v>-0.5</v>
      </c>
    </row>
    <row r="19" ht="42" customHeight="1" spans="1:12 16337:16337">
      <c r="A19" s="480" t="s">
        <v>433</v>
      </c>
      <c r="B19" s="480"/>
      <c r="C19" s="201" t="s">
        <v>425</v>
      </c>
      <c r="D19" s="201" t="s">
        <v>304</v>
      </c>
      <c r="E19" s="481">
        <v>9</v>
      </c>
      <c r="F19" s="481">
        <v>1800</v>
      </c>
      <c r="G19" s="482" t="s">
        <v>448</v>
      </c>
      <c r="H19" s="483"/>
      <c r="I19" s="460" t="s">
        <v>449</v>
      </c>
      <c r="J19" s="443">
        <v>250</v>
      </c>
      <c r="K19" s="443">
        <v>-1</v>
      </c>
    </row>
    <row r="20" ht="42" customHeight="1" spans="1:12 16337:16337">
      <c r="A20" s="480" t="s">
        <v>436</v>
      </c>
      <c r="B20" s="480"/>
      <c r="C20" s="201" t="s">
        <v>425</v>
      </c>
      <c r="D20" s="201" t="s">
        <v>304</v>
      </c>
      <c r="E20" s="481">
        <v>9</v>
      </c>
      <c r="F20" s="481">
        <v>1800</v>
      </c>
      <c r="G20" s="447" t="s">
        <v>170</v>
      </c>
      <c r="H20" s="483"/>
      <c r="I20" s="460" t="s">
        <v>450</v>
      </c>
      <c r="J20" s="443">
        <v>300</v>
      </c>
      <c r="K20" s="443">
        <v>-2</v>
      </c>
    </row>
    <row r="21" ht="42" customHeight="1" spans="1:12 16337:16337">
      <c r="A21" s="480" t="s">
        <v>438</v>
      </c>
      <c r="B21" s="480"/>
      <c r="C21" s="201" t="s">
        <v>425</v>
      </c>
      <c r="D21" s="201" t="s">
        <v>304</v>
      </c>
      <c r="E21" s="481">
        <v>8.5</v>
      </c>
      <c r="F21" s="481">
        <v>1700</v>
      </c>
      <c r="G21" s="447" t="s">
        <v>170</v>
      </c>
      <c r="H21" s="483"/>
      <c r="I21" s="460"/>
      <c r="J21" s="443">
        <v>400</v>
      </c>
      <c r="K21" s="443">
        <v>-2.5</v>
      </c>
    </row>
    <row r="22" ht="42" customHeight="1" spans="1:12 16337:16337">
      <c r="A22" s="485" t="s">
        <v>439</v>
      </c>
      <c r="B22" s="485"/>
      <c r="C22" s="201" t="s">
        <v>56</v>
      </c>
      <c r="D22" s="201" t="s">
        <v>304</v>
      </c>
      <c r="E22" s="481">
        <v>8.3</v>
      </c>
      <c r="F22" s="481">
        <v>1660</v>
      </c>
      <c r="G22" s="447" t="s">
        <v>170</v>
      </c>
      <c r="H22" s="483"/>
      <c r="I22" s="460"/>
      <c r="J22" s="443">
        <v>500</v>
      </c>
      <c r="K22" s="443">
        <v>-3</v>
      </c>
    </row>
    <row r="23" ht="42" customHeight="1" spans="1:12 16337:16337">
      <c r="A23" s="480" t="s">
        <v>440</v>
      </c>
      <c r="B23" s="480"/>
      <c r="C23" s="201" t="s">
        <v>56</v>
      </c>
      <c r="D23" s="201" t="s">
        <v>304</v>
      </c>
      <c r="E23" s="481">
        <v>9</v>
      </c>
      <c r="F23" s="481">
        <v>1800</v>
      </c>
      <c r="G23" s="447" t="s">
        <v>170</v>
      </c>
      <c r="H23" s="483"/>
      <c r="I23" s="460"/>
      <c r="J23" s="131" t="s">
        <v>178</v>
      </c>
      <c r="K23" s="131"/>
    </row>
    <row r="24" ht="42" customHeight="1" spans="1:12 16337:16337">
      <c r="A24" s="486" t="s">
        <v>441</v>
      </c>
      <c r="B24" s="486"/>
      <c r="C24" s="201" t="s">
        <v>56</v>
      </c>
      <c r="D24" s="201" t="s">
        <v>304</v>
      </c>
      <c r="E24" s="487">
        <v>9.7</v>
      </c>
      <c r="F24" s="487">
        <v>1940</v>
      </c>
      <c r="G24" s="447" t="s">
        <v>170</v>
      </c>
      <c r="H24" s="483"/>
      <c r="I24" s="460"/>
      <c r="J24" s="131"/>
      <c r="K24" s="131"/>
    </row>
    <row r="25" ht="42" customHeight="1" spans="1:12 16337:16337">
      <c r="A25" s="485" t="s">
        <v>442</v>
      </c>
      <c r="B25" s="485"/>
      <c r="C25" s="201" t="s">
        <v>327</v>
      </c>
      <c r="D25" s="201" t="s">
        <v>304</v>
      </c>
      <c r="E25" s="481">
        <v>10.6</v>
      </c>
      <c r="F25" s="481">
        <v>2120</v>
      </c>
      <c r="G25" s="447" t="s">
        <v>170</v>
      </c>
      <c r="H25" s="483"/>
      <c r="I25" s="460"/>
      <c r="J25" s="131"/>
      <c r="K25" s="131"/>
    </row>
    <row r="26" ht="42" customHeight="1" spans="1:12 16337:16337">
      <c r="A26" s="485" t="s">
        <v>443</v>
      </c>
      <c r="B26" s="480"/>
      <c r="C26" s="201" t="s">
        <v>327</v>
      </c>
      <c r="D26" s="201" t="s">
        <v>304</v>
      </c>
      <c r="E26" s="481">
        <v>11.1</v>
      </c>
      <c r="F26" s="481">
        <v>2220</v>
      </c>
      <c r="G26" s="447" t="s">
        <v>170</v>
      </c>
      <c r="H26" s="483"/>
      <c r="I26" s="460" t="s">
        <v>451</v>
      </c>
      <c r="J26" s="131"/>
      <c r="K26" s="131"/>
    </row>
    <row r="27" ht="45.6" customHeight="1" spans="1:12 16337:16337">
      <c r="A27" s="465" t="s">
        <v>295</v>
      </c>
      <c r="B27" s="465"/>
      <c r="C27" s="465"/>
      <c r="D27" s="465"/>
      <c r="E27" s="465"/>
      <c r="F27" s="465"/>
      <c r="G27" s="465"/>
      <c r="H27" s="465"/>
      <c r="I27" s="465"/>
      <c r="J27" s="375"/>
      <c r="K27" s="466"/>
      <c r="XDI27"/>
    </row>
    <row r="28" ht="36" customHeight="1" spans="1:12 16337:16337">
      <c r="A28" s="467" t="s">
        <v>452</v>
      </c>
      <c r="B28" s="467"/>
      <c r="C28" s="467"/>
      <c r="D28" s="467"/>
      <c r="E28" s="467"/>
      <c r="F28" s="467"/>
      <c r="G28" s="467"/>
      <c r="H28" s="467"/>
      <c r="I28" s="467"/>
      <c r="J28" s="415"/>
      <c r="K28" s="468"/>
      <c r="XDI28"/>
    </row>
    <row r="29" s="419" customFormat="1" ht="36" customHeight="1" spans="1:12 16337:16337">
      <c r="A29" s="468" t="s">
        <v>185</v>
      </c>
      <c r="B29" s="468"/>
      <c r="C29" s="468"/>
      <c r="D29" s="468"/>
      <c r="E29" s="468"/>
      <c r="F29" s="468"/>
      <c r="G29" s="468"/>
      <c r="H29" s="468"/>
      <c r="I29" s="468"/>
      <c r="J29" s="468"/>
      <c r="K29" s="468"/>
      <c r="L29" s="87"/>
      <c r="XDI29" s="469"/>
    </row>
    <row r="30" s="419" customFormat="1" ht="36" customHeight="1" spans="1:12 16337:16337">
      <c r="A30" s="468" t="s">
        <v>186</v>
      </c>
      <c r="B30" s="468"/>
      <c r="C30" s="468"/>
      <c r="D30" s="468"/>
      <c r="E30" s="468"/>
      <c r="F30" s="468"/>
      <c r="G30" s="468"/>
      <c r="H30" s="468"/>
      <c r="I30" s="468"/>
      <c r="J30" s="468"/>
      <c r="K30" s="468"/>
      <c r="L30" s="87"/>
      <c r="XDI30" s="469"/>
    </row>
    <row r="31" s="419" customFormat="1" ht="36" customHeight="1" spans="1:12 16337:16337">
      <c r="A31" s="468" t="s">
        <v>453</v>
      </c>
      <c r="B31" s="468"/>
      <c r="C31" s="468"/>
      <c r="D31" s="468"/>
      <c r="E31" s="468"/>
      <c r="F31" s="468"/>
      <c r="G31" s="468"/>
      <c r="H31" s="468"/>
      <c r="I31" s="468"/>
      <c r="J31" s="468"/>
      <c r="K31" s="468"/>
      <c r="L31" s="87"/>
      <c r="XDI31" s="469"/>
    </row>
    <row r="32" s="419" customFormat="1" ht="36" customHeight="1" spans="1:12 16337:16337">
      <c r="A32" s="468" t="s">
        <v>323</v>
      </c>
      <c r="B32" s="468"/>
      <c r="C32" s="468"/>
      <c r="D32" s="468"/>
      <c r="E32" s="468"/>
      <c r="F32" s="468"/>
      <c r="G32" s="468"/>
      <c r="H32" s="468"/>
      <c r="I32" s="468"/>
      <c r="J32" s="468"/>
      <c r="K32" s="468"/>
      <c r="L32" s="87"/>
      <c r="XDI32" s="469"/>
    </row>
    <row r="33" s="419" customFormat="1" ht="36" customHeight="1" spans="1:12 16337:16337">
      <c r="A33" s="468" t="s">
        <v>189</v>
      </c>
      <c r="B33" s="468"/>
      <c r="C33" s="468"/>
      <c r="D33" s="468"/>
      <c r="E33" s="468"/>
      <c r="F33" s="468"/>
      <c r="G33" s="468"/>
      <c r="H33" s="468"/>
      <c r="I33" s="468"/>
      <c r="J33" s="468"/>
      <c r="K33" s="468"/>
      <c r="L33" s="87"/>
      <c r="XDI33" s="469"/>
    </row>
    <row r="34" s="419" customFormat="1" ht="36" customHeight="1" spans="1:12 16337:16337">
      <c r="A34" s="468" t="s">
        <v>190</v>
      </c>
      <c r="B34" s="468"/>
      <c r="C34" s="468"/>
      <c r="D34" s="468"/>
      <c r="E34" s="468"/>
      <c r="F34" s="468"/>
      <c r="G34" s="468"/>
      <c r="H34" s="468"/>
      <c r="I34" s="468"/>
      <c r="J34" s="468"/>
      <c r="K34" s="468"/>
      <c r="L34" s="87"/>
      <c r="XDI34" s="469"/>
    </row>
    <row r="35" ht="76" customHeight="1" spans="1:12 16337:16337">
      <c r="A35" s="470" t="s">
        <v>191</v>
      </c>
      <c r="B35" s="470"/>
      <c r="C35" s="470"/>
      <c r="D35" s="470"/>
      <c r="E35" s="470"/>
      <c r="F35" s="470"/>
      <c r="G35" s="470"/>
      <c r="H35" s="470"/>
      <c r="I35" s="470"/>
      <c r="J35" s="470"/>
      <c r="K35" s="470"/>
    </row>
  </sheetData>
  <mergeCells count="47">
    <mergeCell ref="A1:K1"/>
    <mergeCell ref="A2:B2"/>
    <mergeCell ref="I2:K2"/>
    <mergeCell ref="A3:B3"/>
    <mergeCell ref="E3:F3"/>
    <mergeCell ref="J3:K3"/>
    <mergeCell ref="A4:B4"/>
    <mergeCell ref="A5:B5"/>
    <mergeCell ref="A6:B6"/>
    <mergeCell ref="A7:B7"/>
    <mergeCell ref="A8:B8"/>
    <mergeCell ref="A9:B9"/>
    <mergeCell ref="A10:B10"/>
    <mergeCell ref="A11:B11"/>
    <mergeCell ref="A12:B12"/>
    <mergeCell ref="A13:B13"/>
    <mergeCell ref="A14:K14"/>
    <mergeCell ref="A15:B15"/>
    <mergeCell ref="I15:K15"/>
    <mergeCell ref="A16:B16"/>
    <mergeCell ref="E16:F16"/>
    <mergeCell ref="J16:K16"/>
    <mergeCell ref="A17:B17"/>
    <mergeCell ref="A18:B18"/>
    <mergeCell ref="A19:B19"/>
    <mergeCell ref="A20:B20"/>
    <mergeCell ref="A21:B21"/>
    <mergeCell ref="A22:B22"/>
    <mergeCell ref="A23:B23"/>
    <mergeCell ref="A24:B24"/>
    <mergeCell ref="A25:B25"/>
    <mergeCell ref="A26:B26"/>
    <mergeCell ref="A27:K27"/>
    <mergeCell ref="A28:K28"/>
    <mergeCell ref="A29:K29"/>
    <mergeCell ref="A30:K30"/>
    <mergeCell ref="A31:K31"/>
    <mergeCell ref="A32:K32"/>
    <mergeCell ref="A33:K33"/>
    <mergeCell ref="A34:K34"/>
    <mergeCell ref="A35:K35"/>
    <mergeCell ref="H4:H13"/>
    <mergeCell ref="H17:H26"/>
    <mergeCell ref="I7:I12"/>
    <mergeCell ref="I20:I25"/>
    <mergeCell ref="J10:K13"/>
    <mergeCell ref="J23:K26"/>
  </mergeCells>
  <conditionalFormatting sqref="A1">
    <cfRule type="expression" priority="13" stopIfTrue="1">
      <formula>FIND(#REF!,#REF!)&gt;0</formula>
    </cfRule>
  </conditionalFormatting>
  <conditionalFormatting sqref="F2:G2">
    <cfRule type="expression" priority="18" stopIfTrue="1">
      <formula>FIND(#REF!,#REF!)&gt;0</formula>
    </cfRule>
  </conditionalFormatting>
  <conditionalFormatting sqref="I2">
    <cfRule type="expression" priority="16" stopIfTrue="1">
      <formula>FIND(#REF!,#REF!)&gt;0</formula>
    </cfRule>
  </conditionalFormatting>
  <conditionalFormatting sqref="A3">
    <cfRule type="expression" priority="15" stopIfTrue="1">
      <formula>FIND(#REF!,#REF!)&gt;0</formula>
    </cfRule>
  </conditionalFormatting>
  <conditionalFormatting sqref="A9:B9">
    <cfRule type="duplicateValues" dxfId="0" priority="1"/>
  </conditionalFormatting>
  <conditionalFormatting sqref="A14">
    <cfRule type="expression" priority="2" stopIfTrue="1">
      <formula>FIND(#REF!,#REF!)&gt;0</formula>
    </cfRule>
  </conditionalFormatting>
  <conditionalFormatting sqref="F15:G15">
    <cfRule type="expression" priority="7" stopIfTrue="1">
      <formula>FIND(#REF!,#REF!)&gt;0</formula>
    </cfRule>
  </conditionalFormatting>
  <conditionalFormatting sqref="I15">
    <cfRule type="expression" priority="5" stopIfTrue="1">
      <formula>FIND(#REF!,#REF!)&gt;0</formula>
    </cfRule>
  </conditionalFormatting>
  <conditionalFormatting sqref="A16">
    <cfRule type="expression" priority="4" stopIfTrue="1">
      <formula>FIND(#REF!,#REF!)&gt;0</formula>
    </cfRule>
  </conditionalFormatting>
  <conditionalFormatting sqref="A2 C2:D2">
    <cfRule type="expression" priority="17" stopIfTrue="1">
      <formula>FIND(#REF!,#REF!)&gt;0</formula>
    </cfRule>
  </conditionalFormatting>
  <conditionalFormatting sqref="G3 I3:J3">
    <cfRule type="expression" priority="14" stopIfTrue="1">
      <formula>FIND(#REF!,#REF!)&gt;0</formula>
    </cfRule>
  </conditionalFormatting>
  <conditionalFormatting sqref="A4:B8 A10:B13">
    <cfRule type="duplicateValues" dxfId="0" priority="19"/>
  </conditionalFormatting>
  <conditionalFormatting sqref="A15 C15:D15">
    <cfRule type="expression" priority="6" stopIfTrue="1">
      <formula>FIND(#REF!,#REF!)&gt;0</formula>
    </cfRule>
  </conditionalFormatting>
  <conditionalFormatting sqref="G16 I16:J16">
    <cfRule type="expression" priority="3" stopIfTrue="1">
      <formula>FIND(#REF!,#REF!)&gt;0</formula>
    </cfRule>
  </conditionalFormatting>
  <conditionalFormatting sqref="A17:B26">
    <cfRule type="duplicateValues" dxfId="0" priority="8"/>
  </conditionalFormatting>
  <pageMargins left="0.75" right="0.75" top="1" bottom="1" header="0.5" footer="0.5"/>
  <pageSetup paperSize="9" orientation="portrait"/>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0"/>
  <dimension ref="A1:XDE35"/>
  <sheetViews>
    <sheetView showGridLines="0" zoomScale="55" zoomScaleNormal="55" workbookViewId="0">
      <selection activeCell="A1" sqref="$A1:$XFD1"/>
    </sheetView>
  </sheetViews>
  <sheetFormatPr defaultColWidth="8.9" defaultRowHeight="24.75"/>
  <cols>
    <col min="1" max="1" width="28" style="87" customWidth="1"/>
    <col min="2" max="2" width="49.75" style="87" customWidth="1"/>
    <col min="3" max="4" width="31.25" style="87" customWidth="1"/>
    <col min="5" max="5" width="21" style="87" customWidth="1"/>
    <col min="6" max="6" width="22.2666666666667" style="189" customWidth="1"/>
    <col min="7" max="7" width="33.6333333333333" style="189" customWidth="1"/>
    <col min="8" max="8" width="81.3583333333333" style="87" customWidth="1"/>
    <col min="9" max="9" width="25.45" style="87" customWidth="1"/>
    <col min="10" max="10" width="20.45" style="87" customWidth="1"/>
    <col min="11" max="11" width="19.9916666666667" style="87" customWidth="1"/>
    <col min="12" max="12" width="8.375" style="87"/>
    <col min="13" max="16331" width="7.5" style="87"/>
    <col min="16332" max="16333" width="8.9" style="87"/>
    <col min="16334" max="16334" width="7.5" style="87"/>
    <col min="16335" max="16384" width="8.9" style="87"/>
  </cols>
  <sheetData>
    <row r="1" ht="54.6" customHeight="1" spans="1:11">
      <c r="A1" s="420" t="s">
        <v>454</v>
      </c>
      <c r="B1" s="420"/>
      <c r="C1" s="420"/>
      <c r="D1" s="420"/>
      <c r="E1" s="420"/>
      <c r="F1" s="420"/>
      <c r="G1" s="420"/>
      <c r="H1" s="420"/>
      <c r="I1" s="420"/>
      <c r="J1" s="420"/>
      <c r="K1" s="421"/>
    </row>
    <row r="2" ht="34.95" customHeight="1" spans="1:11">
      <c r="A2" s="123" t="s">
        <v>152</v>
      </c>
      <c r="B2" s="123"/>
      <c r="C2" s="123" t="s">
        <v>414</v>
      </c>
      <c r="D2" s="123" t="s">
        <v>415</v>
      </c>
      <c r="E2" s="422" t="s">
        <v>416</v>
      </c>
      <c r="F2" s="123" t="s">
        <v>308</v>
      </c>
      <c r="G2" s="123" t="s">
        <v>156</v>
      </c>
      <c r="H2" s="423" t="s">
        <v>418</v>
      </c>
      <c r="I2" s="424" t="s">
        <v>419</v>
      </c>
      <c r="J2" s="425"/>
      <c r="K2" s="426"/>
    </row>
    <row r="3" ht="40.95" customHeight="1" spans="1:11">
      <c r="A3" s="96" t="s">
        <v>420</v>
      </c>
      <c r="B3" s="96"/>
      <c r="C3" s="422" t="s">
        <v>284</v>
      </c>
      <c r="D3" s="422" t="s">
        <v>284</v>
      </c>
      <c r="E3" s="427" t="s">
        <v>455</v>
      </c>
      <c r="F3" s="427"/>
      <c r="G3" s="96" t="s">
        <v>422</v>
      </c>
      <c r="H3" s="199"/>
      <c r="I3" s="428" t="s">
        <v>423</v>
      </c>
      <c r="J3" s="429" t="s">
        <v>331</v>
      </c>
      <c r="K3" s="426"/>
    </row>
    <row r="4" ht="61" customHeight="1" spans="1:11">
      <c r="A4" s="430" t="s">
        <v>456</v>
      </c>
      <c r="B4" s="431"/>
      <c r="C4" s="432" t="s">
        <v>425</v>
      </c>
      <c r="D4" s="432" t="s">
        <v>304</v>
      </c>
      <c r="E4" s="433">
        <v>5</v>
      </c>
      <c r="F4" s="433">
        <v>1000</v>
      </c>
      <c r="G4" s="434" t="s">
        <v>170</v>
      </c>
      <c r="H4" s="435" t="s">
        <v>457</v>
      </c>
      <c r="I4" s="436" t="s">
        <v>458</v>
      </c>
      <c r="J4" s="437" t="s">
        <v>428</v>
      </c>
      <c r="K4" s="437" t="s">
        <v>429</v>
      </c>
    </row>
    <row r="5" ht="49" customHeight="1" spans="1:11">
      <c r="A5" s="438" t="s">
        <v>430</v>
      </c>
      <c r="B5" s="438"/>
      <c r="C5" s="167" t="s">
        <v>56</v>
      </c>
      <c r="D5" s="439" t="s">
        <v>304</v>
      </c>
      <c r="E5" s="440">
        <v>5</v>
      </c>
      <c r="F5" s="440">
        <v>1000</v>
      </c>
      <c r="G5" s="441" t="s">
        <v>448</v>
      </c>
      <c r="H5" s="442"/>
      <c r="I5" s="436" t="s">
        <v>437</v>
      </c>
      <c r="J5" s="443">
        <v>200</v>
      </c>
      <c r="K5" s="443">
        <v>-0.5</v>
      </c>
    </row>
    <row r="6" ht="49" customHeight="1" spans="1:11">
      <c r="A6" s="438" t="s">
        <v>433</v>
      </c>
      <c r="B6" s="438"/>
      <c r="C6" s="167" t="s">
        <v>425</v>
      </c>
      <c r="D6" s="439" t="s">
        <v>304</v>
      </c>
      <c r="E6" s="440">
        <v>5.4</v>
      </c>
      <c r="F6" s="440">
        <v>1080</v>
      </c>
      <c r="G6" s="441" t="s">
        <v>448</v>
      </c>
      <c r="H6" s="442"/>
      <c r="I6" s="436" t="s">
        <v>459</v>
      </c>
      <c r="J6" s="443">
        <v>250</v>
      </c>
      <c r="K6" s="443">
        <v>-1</v>
      </c>
    </row>
    <row r="7" ht="49" customHeight="1" spans="1:11">
      <c r="A7" s="438" t="s">
        <v>436</v>
      </c>
      <c r="B7" s="438"/>
      <c r="C7" s="167" t="s">
        <v>425</v>
      </c>
      <c r="D7" s="439" t="s">
        <v>304</v>
      </c>
      <c r="E7" s="440">
        <v>5.4</v>
      </c>
      <c r="F7" s="440">
        <v>1080</v>
      </c>
      <c r="G7" s="444" t="s">
        <v>170</v>
      </c>
      <c r="H7" s="442"/>
      <c r="I7" s="436" t="s">
        <v>460</v>
      </c>
      <c r="J7" s="443">
        <v>300</v>
      </c>
      <c r="K7" s="443">
        <v>-1.5</v>
      </c>
    </row>
    <row r="8" ht="49" customHeight="1" spans="1:11">
      <c r="A8" s="438" t="s">
        <v>438</v>
      </c>
      <c r="B8" s="438"/>
      <c r="C8" s="167" t="s">
        <v>425</v>
      </c>
      <c r="D8" s="439" t="s">
        <v>304</v>
      </c>
      <c r="E8" s="440">
        <v>5.3</v>
      </c>
      <c r="F8" s="440">
        <v>1060</v>
      </c>
      <c r="G8" s="444" t="s">
        <v>170</v>
      </c>
      <c r="H8" s="442"/>
      <c r="I8" s="436"/>
      <c r="J8" s="443">
        <v>400</v>
      </c>
      <c r="K8" s="443">
        <v>-2</v>
      </c>
    </row>
    <row r="9" ht="49" customHeight="1" spans="1:11">
      <c r="A9" s="438" t="s">
        <v>439</v>
      </c>
      <c r="B9" s="438"/>
      <c r="C9" s="167" t="s">
        <v>56</v>
      </c>
      <c r="D9" s="439" t="s">
        <v>304</v>
      </c>
      <c r="E9" s="440">
        <v>5</v>
      </c>
      <c r="F9" s="440">
        <v>1000</v>
      </c>
      <c r="G9" s="444" t="s">
        <v>170</v>
      </c>
      <c r="H9" s="442"/>
      <c r="I9" s="436"/>
      <c r="J9" s="443">
        <v>500</v>
      </c>
      <c r="K9" s="443">
        <v>-2.5</v>
      </c>
    </row>
    <row r="10" ht="49" customHeight="1" spans="1:11">
      <c r="A10" s="438" t="s">
        <v>440</v>
      </c>
      <c r="B10" s="438"/>
      <c r="C10" s="167" t="s">
        <v>56</v>
      </c>
      <c r="D10" s="439" t="s">
        <v>304</v>
      </c>
      <c r="E10" s="440">
        <v>5.4</v>
      </c>
      <c r="F10" s="440">
        <v>1080</v>
      </c>
      <c r="G10" s="444" t="s">
        <v>170</v>
      </c>
      <c r="H10" s="442"/>
      <c r="I10" s="436"/>
      <c r="J10" s="131" t="s">
        <v>178</v>
      </c>
      <c r="K10" s="131"/>
    </row>
    <row r="11" ht="49" customHeight="1" spans="1:11">
      <c r="A11" s="445" t="s">
        <v>441</v>
      </c>
      <c r="B11" s="445"/>
      <c r="C11" s="167" t="s">
        <v>56</v>
      </c>
      <c r="D11" s="439" t="s">
        <v>304</v>
      </c>
      <c r="E11" s="446">
        <v>6.2</v>
      </c>
      <c r="F11" s="446">
        <v>1240</v>
      </c>
      <c r="G11" s="447" t="s">
        <v>170</v>
      </c>
      <c r="H11" s="442"/>
      <c r="I11" s="436"/>
      <c r="J11" s="131"/>
      <c r="K11" s="131"/>
    </row>
    <row r="12" ht="49" customHeight="1" spans="1:11">
      <c r="A12" s="438" t="s">
        <v>442</v>
      </c>
      <c r="B12" s="438"/>
      <c r="C12" s="167" t="s">
        <v>327</v>
      </c>
      <c r="D12" s="439" t="s">
        <v>304</v>
      </c>
      <c r="E12" s="440">
        <v>7.1</v>
      </c>
      <c r="F12" s="440">
        <v>1420</v>
      </c>
      <c r="G12" s="444" t="s">
        <v>170</v>
      </c>
      <c r="H12" s="442"/>
      <c r="I12" s="436"/>
      <c r="J12" s="131"/>
      <c r="K12" s="131"/>
    </row>
    <row r="13" ht="49" customHeight="1" spans="1:11">
      <c r="A13" s="438" t="s">
        <v>443</v>
      </c>
      <c r="B13" s="438"/>
      <c r="C13" s="167" t="s">
        <v>327</v>
      </c>
      <c r="D13" s="439" t="s">
        <v>304</v>
      </c>
      <c r="E13" s="440">
        <v>7.6</v>
      </c>
      <c r="F13" s="440">
        <v>1520</v>
      </c>
      <c r="G13" s="444" t="s">
        <v>170</v>
      </c>
      <c r="H13" s="442"/>
      <c r="I13" s="436" t="s">
        <v>461</v>
      </c>
      <c r="J13" s="131"/>
      <c r="K13" s="131"/>
    </row>
    <row r="14" ht="113" customHeight="1" spans="1:11">
      <c r="A14" s="448" t="s">
        <v>462</v>
      </c>
      <c r="B14" s="448"/>
      <c r="C14" s="448"/>
      <c r="D14" s="420"/>
      <c r="E14" s="420"/>
      <c r="F14" s="420"/>
      <c r="G14" s="420"/>
      <c r="H14" s="420"/>
      <c r="I14" s="420"/>
      <c r="J14" s="420"/>
      <c r="K14" s="421"/>
    </row>
    <row r="15" ht="43" customHeight="1" spans="1:11">
      <c r="A15" s="123" t="s">
        <v>152</v>
      </c>
      <c r="B15" s="449"/>
      <c r="C15" s="227" t="s">
        <v>414</v>
      </c>
      <c r="D15" s="123" t="s">
        <v>415</v>
      </c>
      <c r="E15" s="422" t="s">
        <v>416</v>
      </c>
      <c r="F15" s="422" t="s">
        <v>308</v>
      </c>
      <c r="G15" s="450" t="s">
        <v>156</v>
      </c>
      <c r="H15" s="451" t="s">
        <v>418</v>
      </c>
      <c r="I15" s="452" t="s">
        <v>419</v>
      </c>
      <c r="J15" s="453"/>
      <c r="K15" s="454"/>
    </row>
    <row r="16" ht="49" customHeight="1" spans="1:11">
      <c r="A16" s="96" t="s">
        <v>420</v>
      </c>
      <c r="B16" s="199"/>
      <c r="C16" s="422" t="s">
        <v>284</v>
      </c>
      <c r="D16" s="422" t="s">
        <v>284</v>
      </c>
      <c r="E16" s="422" t="s">
        <v>463</v>
      </c>
      <c r="F16" s="422"/>
      <c r="G16" s="455" t="s">
        <v>464</v>
      </c>
      <c r="H16" s="456"/>
      <c r="I16" s="457" t="s">
        <v>423</v>
      </c>
      <c r="J16" s="458" t="s">
        <v>331</v>
      </c>
      <c r="K16" s="459"/>
    </row>
    <row r="17" ht="70" customHeight="1" spans="1:11 16333:16333">
      <c r="A17" s="430" t="s">
        <v>465</v>
      </c>
      <c r="B17" s="431"/>
      <c r="C17" s="432" t="s">
        <v>425</v>
      </c>
      <c r="D17" s="432" t="s">
        <v>304</v>
      </c>
      <c r="E17" s="433">
        <v>4.3</v>
      </c>
      <c r="F17" s="433">
        <v>860</v>
      </c>
      <c r="G17" s="436" t="s">
        <v>170</v>
      </c>
      <c r="H17" s="435" t="s">
        <v>466</v>
      </c>
      <c r="I17" s="460" t="s">
        <v>458</v>
      </c>
      <c r="J17" s="461" t="s">
        <v>428</v>
      </c>
      <c r="K17" s="462" t="s">
        <v>429</v>
      </c>
    </row>
    <row r="18" ht="49" customHeight="1" spans="1:11 16333:16333">
      <c r="A18" s="438" t="s">
        <v>430</v>
      </c>
      <c r="B18" s="438"/>
      <c r="C18" s="167" t="s">
        <v>56</v>
      </c>
      <c r="D18" s="439" t="s">
        <v>304</v>
      </c>
      <c r="E18" s="440">
        <v>4.3</v>
      </c>
      <c r="F18" s="440">
        <v>860</v>
      </c>
      <c r="G18" s="463" t="s">
        <v>467</v>
      </c>
      <c r="H18" s="442"/>
      <c r="I18" s="460" t="s">
        <v>437</v>
      </c>
      <c r="J18" s="169">
        <v>200</v>
      </c>
      <c r="K18" s="169">
        <v>-0.5</v>
      </c>
    </row>
    <row r="19" ht="49" customHeight="1" spans="1:11 16333:16333">
      <c r="A19" s="438" t="s">
        <v>433</v>
      </c>
      <c r="B19" s="438"/>
      <c r="C19" s="167" t="s">
        <v>425</v>
      </c>
      <c r="D19" s="439" t="s">
        <v>304</v>
      </c>
      <c r="E19" s="440">
        <v>4.7</v>
      </c>
      <c r="F19" s="440">
        <v>940</v>
      </c>
      <c r="G19" s="463" t="s">
        <v>467</v>
      </c>
      <c r="H19" s="442"/>
      <c r="I19" s="460" t="s">
        <v>459</v>
      </c>
      <c r="J19" s="169">
        <v>250</v>
      </c>
      <c r="K19" s="169">
        <v>-0.8</v>
      </c>
    </row>
    <row r="20" ht="49" customHeight="1" spans="1:11 16333:16333">
      <c r="A20" s="438" t="s">
        <v>436</v>
      </c>
      <c r="B20" s="438"/>
      <c r="C20" s="167" t="s">
        <v>425</v>
      </c>
      <c r="D20" s="439" t="s">
        <v>304</v>
      </c>
      <c r="E20" s="440">
        <v>4.7</v>
      </c>
      <c r="F20" s="440">
        <v>940</v>
      </c>
      <c r="G20" s="447" t="s">
        <v>170</v>
      </c>
      <c r="H20" s="442"/>
      <c r="I20" s="460" t="s">
        <v>460</v>
      </c>
      <c r="J20" s="169">
        <v>300</v>
      </c>
      <c r="K20" s="169">
        <v>-1</v>
      </c>
    </row>
    <row r="21" ht="49" customHeight="1" spans="1:11 16333:16333">
      <c r="A21" s="438" t="s">
        <v>438</v>
      </c>
      <c r="B21" s="438"/>
      <c r="C21" s="167" t="s">
        <v>425</v>
      </c>
      <c r="D21" s="439" t="s">
        <v>304</v>
      </c>
      <c r="E21" s="440">
        <v>4.6</v>
      </c>
      <c r="F21" s="440">
        <v>920</v>
      </c>
      <c r="G21" s="447" t="s">
        <v>170</v>
      </c>
      <c r="H21" s="464"/>
      <c r="I21" s="460"/>
      <c r="J21" s="169">
        <v>350</v>
      </c>
      <c r="K21" s="169">
        <v>-1.3</v>
      </c>
    </row>
    <row r="22" ht="49" customHeight="1" spans="1:11 16333:16333">
      <c r="A22" s="438" t="s">
        <v>439</v>
      </c>
      <c r="B22" s="438"/>
      <c r="C22" s="167" t="s">
        <v>56</v>
      </c>
      <c r="D22" s="439" t="s">
        <v>304</v>
      </c>
      <c r="E22" s="440">
        <v>4.3</v>
      </c>
      <c r="F22" s="440">
        <v>860</v>
      </c>
      <c r="G22" s="447" t="s">
        <v>170</v>
      </c>
      <c r="H22" s="464"/>
      <c r="I22" s="460"/>
      <c r="J22" s="169">
        <v>400</v>
      </c>
      <c r="K22" s="169">
        <v>-1.5</v>
      </c>
    </row>
    <row r="23" ht="49" customHeight="1" spans="1:11 16333:16333">
      <c r="A23" s="438" t="s">
        <v>440</v>
      </c>
      <c r="B23" s="438"/>
      <c r="C23" s="167" t="s">
        <v>56</v>
      </c>
      <c r="D23" s="439" t="s">
        <v>304</v>
      </c>
      <c r="E23" s="440">
        <v>4.7</v>
      </c>
      <c r="F23" s="440">
        <v>940</v>
      </c>
      <c r="G23" s="447" t="s">
        <v>170</v>
      </c>
      <c r="H23" s="464"/>
      <c r="I23" s="460"/>
      <c r="J23" s="169">
        <v>450</v>
      </c>
      <c r="K23" s="169">
        <v>-1.8</v>
      </c>
    </row>
    <row r="24" ht="49" customHeight="1" spans="1:11 16333:16333">
      <c r="A24" s="445" t="s">
        <v>441</v>
      </c>
      <c r="B24" s="445"/>
      <c r="C24" s="167" t="s">
        <v>56</v>
      </c>
      <c r="D24" s="439" t="s">
        <v>304</v>
      </c>
      <c r="E24" s="446">
        <v>5.5</v>
      </c>
      <c r="F24" s="446">
        <v>1100</v>
      </c>
      <c r="G24" s="447" t="s">
        <v>170</v>
      </c>
      <c r="H24" s="464"/>
      <c r="I24" s="460"/>
      <c r="J24" s="169">
        <v>500</v>
      </c>
      <c r="K24" s="169">
        <v>-2</v>
      </c>
    </row>
    <row r="25" ht="49" customHeight="1" spans="1:11 16333:16333">
      <c r="A25" s="438" t="s">
        <v>442</v>
      </c>
      <c r="B25" s="438"/>
      <c r="C25" s="167" t="s">
        <v>327</v>
      </c>
      <c r="D25" s="439" t="s">
        <v>304</v>
      </c>
      <c r="E25" s="440">
        <v>6.4</v>
      </c>
      <c r="F25" s="440">
        <v>1280</v>
      </c>
      <c r="G25" s="447" t="s">
        <v>170</v>
      </c>
      <c r="H25" s="464"/>
      <c r="I25" s="460"/>
      <c r="J25" s="131" t="s">
        <v>178</v>
      </c>
      <c r="K25" s="131"/>
    </row>
    <row r="26" ht="49" customHeight="1" spans="1:11 16333:16333">
      <c r="A26" s="438" t="s">
        <v>443</v>
      </c>
      <c r="B26" s="438"/>
      <c r="C26" s="167" t="s">
        <v>327</v>
      </c>
      <c r="D26" s="439" t="s">
        <v>304</v>
      </c>
      <c r="E26" s="440">
        <v>6.9</v>
      </c>
      <c r="F26" s="440">
        <v>1380</v>
      </c>
      <c r="G26" s="447" t="s">
        <v>170</v>
      </c>
      <c r="H26" s="464"/>
      <c r="I26" s="460" t="s">
        <v>461</v>
      </c>
      <c r="J26" s="131"/>
      <c r="K26" s="131"/>
    </row>
    <row r="27" ht="45.6" customHeight="1" spans="1:11 16333:16333">
      <c r="A27" s="465" t="s">
        <v>295</v>
      </c>
      <c r="B27" s="465"/>
      <c r="C27" s="465"/>
      <c r="D27" s="465"/>
      <c r="E27" s="465"/>
      <c r="F27" s="465"/>
      <c r="G27" s="465"/>
      <c r="H27" s="465"/>
      <c r="I27" s="465"/>
      <c r="J27" s="375"/>
      <c r="K27" s="466"/>
      <c r="XDE27"/>
    </row>
    <row r="28" ht="36" customHeight="1" spans="1:11 16333:16333">
      <c r="A28" s="467" t="s">
        <v>452</v>
      </c>
      <c r="B28" s="467"/>
      <c r="C28" s="467"/>
      <c r="D28" s="467"/>
      <c r="E28" s="467"/>
      <c r="F28" s="467"/>
      <c r="G28" s="467"/>
      <c r="H28" s="467"/>
      <c r="I28" s="467"/>
      <c r="J28" s="415"/>
      <c r="K28" s="468"/>
      <c r="XDE28"/>
    </row>
    <row r="29" s="419" customFormat="1" ht="36" customHeight="1" spans="1:11 16333:16333">
      <c r="A29" s="468" t="s">
        <v>185</v>
      </c>
      <c r="B29" s="468"/>
      <c r="C29" s="468"/>
      <c r="D29" s="468"/>
      <c r="E29" s="468"/>
      <c r="F29" s="468"/>
      <c r="G29" s="468"/>
      <c r="H29" s="468"/>
      <c r="I29" s="468"/>
      <c r="J29" s="468"/>
      <c r="K29" s="468"/>
      <c r="XDE29" s="469"/>
    </row>
    <row r="30" s="419" customFormat="1" ht="36" customHeight="1" spans="1:11 16333:16333">
      <c r="A30" s="468" t="s">
        <v>186</v>
      </c>
      <c r="B30" s="468"/>
      <c r="C30" s="468"/>
      <c r="D30" s="468"/>
      <c r="E30" s="468"/>
      <c r="F30" s="468"/>
      <c r="G30" s="468"/>
      <c r="H30" s="468"/>
      <c r="I30" s="468"/>
      <c r="J30" s="468"/>
      <c r="K30" s="468"/>
      <c r="XDE30" s="469"/>
    </row>
    <row r="31" s="419" customFormat="1" ht="36" customHeight="1" spans="1:11 16333:16333">
      <c r="A31" s="468" t="s">
        <v>453</v>
      </c>
      <c r="B31" s="468"/>
      <c r="C31" s="468"/>
      <c r="D31" s="468"/>
      <c r="E31" s="468"/>
      <c r="F31" s="468"/>
      <c r="G31" s="468"/>
      <c r="H31" s="468"/>
      <c r="I31" s="468"/>
      <c r="J31" s="468"/>
      <c r="K31" s="468"/>
      <c r="XDE31" s="469"/>
    </row>
    <row r="32" s="419" customFormat="1" ht="36" customHeight="1" spans="1:11 16333:16333">
      <c r="A32" s="468" t="s">
        <v>323</v>
      </c>
      <c r="B32" s="468"/>
      <c r="C32" s="468"/>
      <c r="D32" s="468"/>
      <c r="E32" s="468"/>
      <c r="F32" s="468"/>
      <c r="G32" s="468"/>
      <c r="H32" s="468"/>
      <c r="I32" s="468"/>
      <c r="J32" s="468"/>
      <c r="K32" s="468"/>
      <c r="XDE32" s="469"/>
    </row>
    <row r="33" s="419" customFormat="1" ht="36" customHeight="1" spans="1:11 16333:16333">
      <c r="A33" s="468" t="s">
        <v>189</v>
      </c>
      <c r="B33" s="468"/>
      <c r="C33" s="468"/>
      <c r="D33" s="468"/>
      <c r="E33" s="468"/>
      <c r="F33" s="468"/>
      <c r="G33" s="468"/>
      <c r="H33" s="468"/>
      <c r="I33" s="468"/>
      <c r="J33" s="468"/>
      <c r="K33" s="468"/>
      <c r="XDE33" s="469"/>
    </row>
    <row r="34" s="419" customFormat="1" ht="36" customHeight="1" spans="1:11 16333:16333">
      <c r="A34" s="468" t="s">
        <v>190</v>
      </c>
      <c r="B34" s="468"/>
      <c r="C34" s="468"/>
      <c r="D34" s="468"/>
      <c r="E34" s="468"/>
      <c r="F34" s="468"/>
      <c r="G34" s="468"/>
      <c r="H34" s="468"/>
      <c r="I34" s="468"/>
      <c r="J34" s="468"/>
      <c r="K34" s="468"/>
      <c r="XDE34" s="469"/>
    </row>
    <row r="35" ht="76" customHeight="1" spans="1:11 16333:16333">
      <c r="A35" s="470" t="s">
        <v>191</v>
      </c>
      <c r="B35" s="470"/>
      <c r="C35" s="470"/>
      <c r="D35" s="470"/>
      <c r="E35" s="470"/>
      <c r="F35" s="470"/>
      <c r="G35" s="470"/>
      <c r="H35" s="470"/>
      <c r="I35" s="470"/>
      <c r="J35" s="470"/>
      <c r="K35" s="470"/>
    </row>
  </sheetData>
  <mergeCells count="47">
    <mergeCell ref="A1:K1"/>
    <mergeCell ref="A2:B2"/>
    <mergeCell ref="I2:K2"/>
    <mergeCell ref="A3:B3"/>
    <mergeCell ref="E3:F3"/>
    <mergeCell ref="J3:K3"/>
    <mergeCell ref="A4:B4"/>
    <mergeCell ref="A5:B5"/>
    <mergeCell ref="A6:B6"/>
    <mergeCell ref="A7:B7"/>
    <mergeCell ref="A8:B8"/>
    <mergeCell ref="A9:B9"/>
    <mergeCell ref="A10:B10"/>
    <mergeCell ref="A11:B11"/>
    <mergeCell ref="A12:B12"/>
    <mergeCell ref="A13:B13"/>
    <mergeCell ref="A14:K14"/>
    <mergeCell ref="A15:B15"/>
    <mergeCell ref="I15:K15"/>
    <mergeCell ref="A16:B16"/>
    <mergeCell ref="E16:F16"/>
    <mergeCell ref="J16:K16"/>
    <mergeCell ref="A17:B17"/>
    <mergeCell ref="A18:B18"/>
    <mergeCell ref="A19:B19"/>
    <mergeCell ref="A20:B20"/>
    <mergeCell ref="A21:B21"/>
    <mergeCell ref="A22:B22"/>
    <mergeCell ref="A23:B23"/>
    <mergeCell ref="A24:B24"/>
    <mergeCell ref="A25:B25"/>
    <mergeCell ref="A26:B26"/>
    <mergeCell ref="A27:K27"/>
    <mergeCell ref="A28:K28"/>
    <mergeCell ref="A29:K29"/>
    <mergeCell ref="A30:K30"/>
    <mergeCell ref="A31:K31"/>
    <mergeCell ref="A32:K32"/>
    <mergeCell ref="A33:K33"/>
    <mergeCell ref="A34:K34"/>
    <mergeCell ref="A35:K35"/>
    <mergeCell ref="H4:H13"/>
    <mergeCell ref="H17:H26"/>
    <mergeCell ref="I7:I12"/>
    <mergeCell ref="I20:I25"/>
    <mergeCell ref="J25:K26"/>
    <mergeCell ref="J10:K13"/>
  </mergeCells>
  <conditionalFormatting sqref="A1">
    <cfRule type="expression" priority="5" stopIfTrue="1">
      <formula>FIND(#REF!,#REF!)&gt;0</formula>
    </cfRule>
  </conditionalFormatting>
  <conditionalFormatting sqref="F2:G2">
    <cfRule type="expression" priority="10" stopIfTrue="1">
      <formula>FIND(#REF!,#REF!)&gt;0</formula>
    </cfRule>
  </conditionalFormatting>
  <conditionalFormatting sqref="I2">
    <cfRule type="expression" priority="8" stopIfTrue="1">
      <formula>FIND(#REF!,#REF!)&gt;0</formula>
    </cfRule>
  </conditionalFormatting>
  <conditionalFormatting sqref="A3">
    <cfRule type="expression" priority="7" stopIfTrue="1">
      <formula>FIND(#REF!,#REF!)&gt;0</formula>
    </cfRule>
  </conditionalFormatting>
  <conditionalFormatting sqref="C15">
    <cfRule type="expression" priority="3" stopIfTrue="1">
      <formula>FIND(#REF!,#REF!)&gt;0</formula>
    </cfRule>
  </conditionalFormatting>
  <conditionalFormatting sqref="D15">
    <cfRule type="expression" priority="1" stopIfTrue="1">
      <formula>FIND(#REF!,#REF!)&gt;0</formula>
    </cfRule>
  </conditionalFormatting>
  <conditionalFormatting sqref="A16">
    <cfRule type="expression" priority="4" stopIfTrue="1">
      <formula>FIND(#REF!,#REF!)&gt;0</formula>
    </cfRule>
  </conditionalFormatting>
  <conditionalFormatting sqref="G16">
    <cfRule type="expression" priority="2" stopIfTrue="1">
      <formula>FIND(#REF!,#REF!)&gt;0</formula>
    </cfRule>
  </conditionalFormatting>
  <conditionalFormatting sqref="A2 C2:D2">
    <cfRule type="expression" priority="9" stopIfTrue="1">
      <formula>FIND(#REF!,#REF!)&gt;0</formula>
    </cfRule>
  </conditionalFormatting>
  <conditionalFormatting sqref="G3 I3:J3">
    <cfRule type="expression" priority="6" stopIfTrue="1">
      <formula>FIND(#REF!,#REF!)&gt;0</formula>
    </cfRule>
  </conditionalFormatting>
  <pageMargins left="0.75" right="0.75" top="1" bottom="1" header="0.5" footer="0.5"/>
  <pageSetup paperSize="9" orientation="portrait"/>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s t a n d a l o n e = " y e s " ? > < c o m m e n t s   x m l n s = " h t t p s : / / w e b . w p s . c n / e t / 2 0 1 8 / m a i n "   x m l n s : s = " h t t p : / / s c h e m a s . o p e n x m l f o r m a t s . o r g / s p r e a d s h e e t m l / 2 0 0 6 / m a i n " >  
   < c o m m e n t L i s t   s h e e t S t i d = " 1 3 " >  
     < c o m m e n t   r g b C l r = " 0 0 0 0 0 0 "   s : r e f = " B 3 " / >  
     < c o m m e n t   r g b C l r = " 0 0 0 0 0 0 "   s : r e f = " B 1 6 " / >  
     < c o m m e n t   r g b C l r = " 0 0 0 0 0 0 "   s : r e f = " C 1 6 " / >  
     < c o m m e n t   r g b C l r = " 0 0 0 0 0 0 "   s : r e f = " I 1 6 " / >  
     < c o m m e n t   r g b C l r = " 0 0 0 0 0 0 "   s : r e f = " J 1 6 " / >  
   < / c o m m e n t L i s t >  
 < / c o m m e n t s > 
</file>

<file path=customXml/itemProps1.xml><?xml version="1.0" encoding="utf-8"?>
<ds:datastoreItem xmlns:ds="http://schemas.openxmlformats.org/officeDocument/2006/customXml" ds:itemID="{06A0048C-2381-489B-AA07-9611017176EA}">
  <ds:schemaRefs/>
</ds:datastoreItem>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3</vt:i4>
      </vt:variant>
    </vt:vector>
  </HeadingPairs>
  <TitlesOfParts>
    <vt:vector size="23" baseType="lpstr">
      <vt:lpstr>报价总目录</vt:lpstr>
      <vt:lpstr>美国空运专线</vt:lpstr>
      <vt:lpstr>S9-美东快线</vt:lpstr>
      <vt:lpstr>商业地址包税卡派</vt:lpstr>
      <vt:lpstr>Z4-洛杉矶美中卡派专线 </vt:lpstr>
      <vt:lpstr>美国海派包税专线</vt:lpstr>
      <vt:lpstr>RS4-RS5中超大件海派</vt:lpstr>
      <vt:lpstr>美森-专线卡派</vt:lpstr>
      <vt:lpstr>ZIM-合德-专线卡派</vt:lpstr>
      <vt:lpstr>S4-盐田组合直送</vt:lpstr>
      <vt:lpstr>AMG-纽约专线-拆柜</vt:lpstr>
      <vt:lpstr>Z6-芝加哥专线</vt:lpstr>
      <vt:lpstr>X6-萨瓦纳专线</vt:lpstr>
      <vt:lpstr>M1-S1盐田-奥克兰专线</vt:lpstr>
      <vt:lpstr>Q8-休斯顿专线</vt:lpstr>
      <vt:lpstr>M4-洛杉矶专线-拆柜</vt:lpstr>
      <vt:lpstr>纽约拆柜海运快递派</vt:lpstr>
      <vt:lpstr>Q4-西雅图 塔科马海卡-暂停</vt:lpstr>
      <vt:lpstr>产品附加费</vt:lpstr>
      <vt:lpstr>反倾销列表</vt:lpstr>
      <vt:lpstr>美加FBA仓库代码邮编</vt:lpstr>
      <vt:lpstr>Sheet1</vt:lpstr>
      <vt:lpstr>Sheet2</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跨境物流～杨生</cp:lastModifiedBy>
  <dcterms:created xsi:type="dcterms:W3CDTF">2023-03-06T18:56:00Z</dcterms:created>
  <dcterms:modified xsi:type="dcterms:W3CDTF">2025-12-09T04:0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E8D62ABF40E64A1DA9DB4E8FC8852B57_13</vt:lpwstr>
  </property>
  <property fmtid="{D5CDD505-2E9C-101B-9397-08002B2CF9AE}" pid="3" name="KSOProductBuildVer">
    <vt:lpwstr>2052-12.1.0.23542</vt:lpwstr>
  </property>
  <property fmtid="{D5CDD505-2E9C-101B-9397-08002B2CF9AE}" pid="4" name="KSOReadingLayout">
    <vt:bool>false</vt:bool>
  </property>
</Properties>
</file>